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mydrive.mdlz.com/personal/lisa_mowder_mdlz_com/Documents/Desktop/Desktop/2024 CAGNY/Final Documents/"/>
    </mc:Choice>
  </mc:AlternateContent>
  <xr:revisionPtr revIDLastSave="0" documentId="8_{C071C033-4D1A-4B01-8EE4-41FDD25A2A65}" xr6:coauthVersionLast="47" xr6:coauthVersionMax="47" xr10:uidLastSave="{00000000-0000-0000-0000-000000000000}"/>
  <bookViews>
    <workbookView xWindow="-110" yWindow="-110" windowWidth="19420" windowHeight="10420" tabRatio="938" xr2:uid="{00000000-000D-0000-FFFF-FFFF00000000}"/>
  </bookViews>
  <sheets>
    <sheet name="23-18 Org Rev" sheetId="67" r:id="rId1"/>
    <sheet name="23-18 GP" sheetId="81" r:id="rId2"/>
    <sheet name="23-18 A&amp;C" sheetId="83" r:id="rId3"/>
    <sheet name="23-18 OI" sheetId="84" r:id="rId4"/>
    <sheet name="23-18 EPS" sheetId="87" r:id="rId5"/>
    <sheet name="23-19 FCF" sheetId="89" r:id="rId6"/>
    <sheet name="23-19 Mkt Org Rev" sheetId="70" r:id="rId7"/>
    <sheet name="23-19 Reg Org Rev" sheetId="92" r:id="rId8"/>
    <sheet name="23-20 NA FCF" sheetId="106" r:id="rId9"/>
    <sheet name="23-19 NA GP" sheetId="98" r:id="rId10"/>
    <sheet name="23-19 NA OI" sheetId="100" r:id="rId11"/>
  </sheets>
  <externalReferences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</externalReferences>
  <definedNames>
    <definedName name="\A">#REF!</definedName>
    <definedName name="\B">#REF!</definedName>
    <definedName name="\C">#REF!</definedName>
    <definedName name="\D">#REF!</definedName>
    <definedName name="\E">#REF!</definedName>
    <definedName name="______________key11">'[1]vs LY Const'!$C$140</definedName>
    <definedName name="______________key3">'[1]vs LY Const'!$D$140</definedName>
    <definedName name="______________key5">'[1]vs LY Const'!$C$140</definedName>
    <definedName name="______________key55">'[1]vs LY Const'!$C$140</definedName>
    <definedName name="______________key66">'[1]vs LY Const'!$D$140</definedName>
    <definedName name="______________key8">'[1]vs LY Const'!$D$140</definedName>
    <definedName name="______________key9">'[1]vs LY Const'!$C$140</definedName>
    <definedName name="______________kry6">'[1]vs LY Const'!$C$140</definedName>
    <definedName name="______________ky2">'[1]vs LY Const'!$C$140</definedName>
    <definedName name="_________key11">'[2]vs LY Const'!$C$140</definedName>
    <definedName name="_________key3">'[2]vs LY Const'!$D$140</definedName>
    <definedName name="_________key5">'[2]vs LY Const'!$C$140</definedName>
    <definedName name="_________key55">'[2]vs LY Const'!$C$140</definedName>
    <definedName name="_________key66">'[2]vs LY Const'!$D$140</definedName>
    <definedName name="_________key8">'[2]vs LY Const'!$D$140</definedName>
    <definedName name="_________key9">'[2]vs LY Const'!$C$140</definedName>
    <definedName name="_________kry6">'[2]vs LY Const'!$C$140</definedName>
    <definedName name="_________ky2">'[2]vs LY Const'!$C$140</definedName>
    <definedName name="________Jim1" localSheetId="2" hidden="1">{#N/A,#N/A,FALSE,"L&amp;M Performance";#N/A,#N/A,FALSE,"Brand Performance";#N/A,#N/A,FALSE,"Marlboro Performance"}</definedName>
    <definedName name="________Jim1" localSheetId="4" hidden="1">{#N/A,#N/A,FALSE,"L&amp;M Performance";#N/A,#N/A,FALSE,"Brand Performance";#N/A,#N/A,FALSE,"Marlboro Performance"}</definedName>
    <definedName name="________Jim1" localSheetId="1" hidden="1">{#N/A,#N/A,FALSE,"L&amp;M Performance";#N/A,#N/A,FALSE,"Brand Performance";#N/A,#N/A,FALSE,"Marlboro Performance"}</definedName>
    <definedName name="________Jim1" localSheetId="3" hidden="1">{#N/A,#N/A,FALSE,"L&amp;M Performance";#N/A,#N/A,FALSE,"Brand Performance";#N/A,#N/A,FALSE,"Marlboro Performance"}</definedName>
    <definedName name="________Jim1" localSheetId="9" hidden="1">{#N/A,#N/A,FALSE,"L&amp;M Performance";#N/A,#N/A,FALSE,"Brand Performance";#N/A,#N/A,FALSE,"Marlboro Performance"}</definedName>
    <definedName name="________Jim1" localSheetId="10" hidden="1">{#N/A,#N/A,FALSE,"L&amp;M Performance";#N/A,#N/A,FALSE,"Brand Performance";#N/A,#N/A,FALSE,"Marlboro Performance"}</definedName>
    <definedName name="________Jim1" localSheetId="7" hidden="1">{#N/A,#N/A,FALSE,"L&amp;M Performance";#N/A,#N/A,FALSE,"Brand Performance";#N/A,#N/A,FALSE,"Marlboro Performance"}</definedName>
    <definedName name="________Jim1" hidden="1">{#N/A,#N/A,FALSE,"L&amp;M Performance";#N/A,#N/A,FALSE,"Brand Performance";#N/A,#N/A,FALSE,"Marlboro Performance"}</definedName>
    <definedName name="________jim2" localSheetId="2" hidden="1">{#N/A,#N/A,FALSE,"L&amp;M Performance";#N/A,#N/A,FALSE,"Brand Performance";#N/A,#N/A,FALSE,"Marlboro Performance"}</definedName>
    <definedName name="________jim2" localSheetId="4" hidden="1">{#N/A,#N/A,FALSE,"L&amp;M Performance";#N/A,#N/A,FALSE,"Brand Performance";#N/A,#N/A,FALSE,"Marlboro Performance"}</definedName>
    <definedName name="________jim2" localSheetId="1" hidden="1">{#N/A,#N/A,FALSE,"L&amp;M Performance";#N/A,#N/A,FALSE,"Brand Performance";#N/A,#N/A,FALSE,"Marlboro Performance"}</definedName>
    <definedName name="________jim2" localSheetId="3" hidden="1">{#N/A,#N/A,FALSE,"L&amp;M Performance";#N/A,#N/A,FALSE,"Brand Performance";#N/A,#N/A,FALSE,"Marlboro Performance"}</definedName>
    <definedName name="________jim2" localSheetId="9" hidden="1">{#N/A,#N/A,FALSE,"L&amp;M Performance";#N/A,#N/A,FALSE,"Brand Performance";#N/A,#N/A,FALSE,"Marlboro Performance"}</definedName>
    <definedName name="________jim2" localSheetId="10" hidden="1">{#N/A,#N/A,FALSE,"L&amp;M Performance";#N/A,#N/A,FALSE,"Brand Performance";#N/A,#N/A,FALSE,"Marlboro Performance"}</definedName>
    <definedName name="________jim2" localSheetId="7" hidden="1">{#N/A,#N/A,FALSE,"L&amp;M Performance";#N/A,#N/A,FALSE,"Brand Performance";#N/A,#N/A,FALSE,"Marlboro Performance"}</definedName>
    <definedName name="________jim2" hidden="1">{#N/A,#N/A,FALSE,"L&amp;M Performance";#N/A,#N/A,FALSE,"Brand Performance";#N/A,#N/A,FALSE,"Marlboro Performance"}</definedName>
    <definedName name="________key11">'[3]vs LY Const'!$C$140</definedName>
    <definedName name="________key3">'[3]vs LY Const'!$D$140</definedName>
    <definedName name="________key5">'[3]vs LY Const'!$C$140</definedName>
    <definedName name="________key55">'[3]vs LY Const'!$C$140</definedName>
    <definedName name="________key66">'[3]vs LY Const'!$D$140</definedName>
    <definedName name="________key8">'[3]vs LY Const'!$D$140</definedName>
    <definedName name="________key9">'[3]vs LY Const'!$C$140</definedName>
    <definedName name="________kry6">'[3]vs LY Const'!$C$140</definedName>
    <definedName name="________ky2">'[3]vs LY Const'!$C$140</definedName>
    <definedName name="________NBV2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pd1" localSheetId="2" hidden="1">{#N/A,#N/A,FALSE,"L&amp;M Performance";#N/A,#N/A,FALSE,"Brand Performance";#N/A,#N/A,FALSE,"Marlboro Performance"}</definedName>
    <definedName name="________npd1" localSheetId="4" hidden="1">{#N/A,#N/A,FALSE,"L&amp;M Performance";#N/A,#N/A,FALSE,"Brand Performance";#N/A,#N/A,FALSE,"Marlboro Performance"}</definedName>
    <definedName name="________npd1" localSheetId="1" hidden="1">{#N/A,#N/A,FALSE,"L&amp;M Performance";#N/A,#N/A,FALSE,"Brand Performance";#N/A,#N/A,FALSE,"Marlboro Performance"}</definedName>
    <definedName name="________npd1" localSheetId="3" hidden="1">{#N/A,#N/A,FALSE,"L&amp;M Performance";#N/A,#N/A,FALSE,"Brand Performance";#N/A,#N/A,FALSE,"Marlboro Performance"}</definedName>
    <definedName name="________npd1" localSheetId="9" hidden="1">{#N/A,#N/A,FALSE,"L&amp;M Performance";#N/A,#N/A,FALSE,"Brand Performance";#N/A,#N/A,FALSE,"Marlboro Performance"}</definedName>
    <definedName name="________npd1" localSheetId="10" hidden="1">{#N/A,#N/A,FALSE,"L&amp;M Performance";#N/A,#N/A,FALSE,"Brand Performance";#N/A,#N/A,FALSE,"Marlboro Performance"}</definedName>
    <definedName name="________npd1" localSheetId="7" hidden="1">{#N/A,#N/A,FALSE,"L&amp;M Performance";#N/A,#N/A,FALSE,"Brand Performance";#N/A,#N/A,FALSE,"Marlboro Performance"}</definedName>
    <definedName name="________npd1" hidden="1">{#N/A,#N/A,FALSE,"L&amp;M Performance";#N/A,#N/A,FALSE,"Brand Performance";#N/A,#N/A,FALSE,"Marlboro Performance"}</definedName>
    <definedName name="________sdf1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df1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df1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df1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df1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df1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df1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r200000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Jim1" localSheetId="2" hidden="1">{#N/A,#N/A,FALSE,"L&amp;M Performance";#N/A,#N/A,FALSE,"Brand Performance";#N/A,#N/A,FALSE,"Marlboro Performance"}</definedName>
    <definedName name="_______Jim1" localSheetId="4" hidden="1">{#N/A,#N/A,FALSE,"L&amp;M Performance";#N/A,#N/A,FALSE,"Brand Performance";#N/A,#N/A,FALSE,"Marlboro Performance"}</definedName>
    <definedName name="_______Jim1" localSheetId="1" hidden="1">{#N/A,#N/A,FALSE,"L&amp;M Performance";#N/A,#N/A,FALSE,"Brand Performance";#N/A,#N/A,FALSE,"Marlboro Performance"}</definedName>
    <definedName name="_______Jim1" localSheetId="3" hidden="1">{#N/A,#N/A,FALSE,"L&amp;M Performance";#N/A,#N/A,FALSE,"Brand Performance";#N/A,#N/A,FALSE,"Marlboro Performance"}</definedName>
    <definedName name="_______Jim1" localSheetId="5" hidden="1">{#N/A,#N/A,FALSE,"L&amp;M Performance";#N/A,#N/A,FALSE,"Brand Performance";#N/A,#N/A,FALSE,"Marlboro Performance"}</definedName>
    <definedName name="_______Jim1" localSheetId="9" hidden="1">{#N/A,#N/A,FALSE,"L&amp;M Performance";#N/A,#N/A,FALSE,"Brand Performance";#N/A,#N/A,FALSE,"Marlboro Performance"}</definedName>
    <definedName name="_______Jim1" localSheetId="10" hidden="1">{#N/A,#N/A,FALSE,"L&amp;M Performance";#N/A,#N/A,FALSE,"Brand Performance";#N/A,#N/A,FALSE,"Marlboro Performance"}</definedName>
    <definedName name="_______Jim1" localSheetId="7" hidden="1">{#N/A,#N/A,FALSE,"L&amp;M Performance";#N/A,#N/A,FALSE,"Brand Performance";#N/A,#N/A,FALSE,"Marlboro Performance"}</definedName>
    <definedName name="_______Jim1" localSheetId="8" hidden="1">{#N/A,#N/A,FALSE,"L&amp;M Performance";#N/A,#N/A,FALSE,"Brand Performance";#N/A,#N/A,FALSE,"Marlboro Performance"}</definedName>
    <definedName name="_______Jim1" hidden="1">{#N/A,#N/A,FALSE,"L&amp;M Performance";#N/A,#N/A,FALSE,"Brand Performance";#N/A,#N/A,FALSE,"Marlboro Performance"}</definedName>
    <definedName name="_______jim2" localSheetId="2" hidden="1">{#N/A,#N/A,FALSE,"L&amp;M Performance";#N/A,#N/A,FALSE,"Brand Performance";#N/A,#N/A,FALSE,"Marlboro Performance"}</definedName>
    <definedName name="_______jim2" localSheetId="4" hidden="1">{#N/A,#N/A,FALSE,"L&amp;M Performance";#N/A,#N/A,FALSE,"Brand Performance";#N/A,#N/A,FALSE,"Marlboro Performance"}</definedName>
    <definedName name="_______jim2" localSheetId="1" hidden="1">{#N/A,#N/A,FALSE,"L&amp;M Performance";#N/A,#N/A,FALSE,"Brand Performance";#N/A,#N/A,FALSE,"Marlboro Performance"}</definedName>
    <definedName name="_______jim2" localSheetId="3" hidden="1">{#N/A,#N/A,FALSE,"L&amp;M Performance";#N/A,#N/A,FALSE,"Brand Performance";#N/A,#N/A,FALSE,"Marlboro Performance"}</definedName>
    <definedName name="_______jim2" localSheetId="5" hidden="1">{#N/A,#N/A,FALSE,"L&amp;M Performance";#N/A,#N/A,FALSE,"Brand Performance";#N/A,#N/A,FALSE,"Marlboro Performance"}</definedName>
    <definedName name="_______jim2" localSheetId="9" hidden="1">{#N/A,#N/A,FALSE,"L&amp;M Performance";#N/A,#N/A,FALSE,"Brand Performance";#N/A,#N/A,FALSE,"Marlboro Performance"}</definedName>
    <definedName name="_______jim2" localSheetId="10" hidden="1">{#N/A,#N/A,FALSE,"L&amp;M Performance";#N/A,#N/A,FALSE,"Brand Performance";#N/A,#N/A,FALSE,"Marlboro Performance"}</definedName>
    <definedName name="_______jim2" localSheetId="7" hidden="1">{#N/A,#N/A,FALSE,"L&amp;M Performance";#N/A,#N/A,FALSE,"Brand Performance";#N/A,#N/A,FALSE,"Marlboro Performance"}</definedName>
    <definedName name="_______jim2" localSheetId="8" hidden="1">{#N/A,#N/A,FALSE,"L&amp;M Performance";#N/A,#N/A,FALSE,"Brand Performance";#N/A,#N/A,FALSE,"Marlboro Performance"}</definedName>
    <definedName name="_______jim2" hidden="1">{#N/A,#N/A,FALSE,"L&amp;M Performance";#N/A,#N/A,FALSE,"Brand Performance";#N/A,#N/A,FALSE,"Marlboro Performance"}</definedName>
    <definedName name="_______key11">'[3]vs LY Const'!$C$140</definedName>
    <definedName name="_______key3">'[3]vs LY Const'!$D$140</definedName>
    <definedName name="_______key5">'[3]vs LY Const'!$C$140</definedName>
    <definedName name="_______key55">'[3]vs LY Const'!$C$140</definedName>
    <definedName name="_______key66">'[3]vs LY Const'!$D$140</definedName>
    <definedName name="_______key8">'[3]vs LY Const'!$D$140</definedName>
    <definedName name="_______key9">'[3]vs LY Const'!$C$140</definedName>
    <definedName name="_______kry6">'[3]vs LY Const'!$C$140</definedName>
    <definedName name="_______ky2">'[3]vs LY Const'!$C$140</definedName>
    <definedName name="_______NBV2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pd1" localSheetId="2" hidden="1">{#N/A,#N/A,FALSE,"L&amp;M Performance";#N/A,#N/A,FALSE,"Brand Performance";#N/A,#N/A,FALSE,"Marlboro Performance"}</definedName>
    <definedName name="_______npd1" localSheetId="4" hidden="1">{#N/A,#N/A,FALSE,"L&amp;M Performance";#N/A,#N/A,FALSE,"Brand Performance";#N/A,#N/A,FALSE,"Marlboro Performance"}</definedName>
    <definedName name="_______npd1" localSheetId="1" hidden="1">{#N/A,#N/A,FALSE,"L&amp;M Performance";#N/A,#N/A,FALSE,"Brand Performance";#N/A,#N/A,FALSE,"Marlboro Performance"}</definedName>
    <definedName name="_______npd1" localSheetId="3" hidden="1">{#N/A,#N/A,FALSE,"L&amp;M Performance";#N/A,#N/A,FALSE,"Brand Performance";#N/A,#N/A,FALSE,"Marlboro Performance"}</definedName>
    <definedName name="_______npd1" localSheetId="9" hidden="1">{#N/A,#N/A,FALSE,"L&amp;M Performance";#N/A,#N/A,FALSE,"Brand Performance";#N/A,#N/A,FALSE,"Marlboro Performance"}</definedName>
    <definedName name="_______npd1" localSheetId="10" hidden="1">{#N/A,#N/A,FALSE,"L&amp;M Performance";#N/A,#N/A,FALSE,"Brand Performance";#N/A,#N/A,FALSE,"Marlboro Performance"}</definedName>
    <definedName name="_______npd1" localSheetId="7" hidden="1">{#N/A,#N/A,FALSE,"L&amp;M Performance";#N/A,#N/A,FALSE,"Brand Performance";#N/A,#N/A,FALSE,"Marlboro Performance"}</definedName>
    <definedName name="_______npd1" hidden="1">{#N/A,#N/A,FALSE,"L&amp;M Performance";#N/A,#N/A,FALSE,"Brand Performance";#N/A,#N/A,FALSE,"Marlboro Performance"}</definedName>
    <definedName name="_______sdf1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df1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df1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df1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df1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df1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df1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r200000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Jim1" localSheetId="2" hidden="1">{#N/A,#N/A,FALSE,"L&amp;M Performance";#N/A,#N/A,FALSE,"Brand Performance";#N/A,#N/A,FALSE,"Marlboro Performance"}</definedName>
    <definedName name="______Jim1" localSheetId="4" hidden="1">{#N/A,#N/A,FALSE,"L&amp;M Performance";#N/A,#N/A,FALSE,"Brand Performance";#N/A,#N/A,FALSE,"Marlboro Performance"}</definedName>
    <definedName name="______Jim1" localSheetId="1" hidden="1">{#N/A,#N/A,FALSE,"L&amp;M Performance";#N/A,#N/A,FALSE,"Brand Performance";#N/A,#N/A,FALSE,"Marlboro Performance"}</definedName>
    <definedName name="______Jim1" localSheetId="3" hidden="1">{#N/A,#N/A,FALSE,"L&amp;M Performance";#N/A,#N/A,FALSE,"Brand Performance";#N/A,#N/A,FALSE,"Marlboro Performance"}</definedName>
    <definedName name="______Jim1" localSheetId="5" hidden="1">{#N/A,#N/A,FALSE,"L&amp;M Performance";#N/A,#N/A,FALSE,"Brand Performance";#N/A,#N/A,FALSE,"Marlboro Performance"}</definedName>
    <definedName name="______Jim1" localSheetId="9" hidden="1">{#N/A,#N/A,FALSE,"L&amp;M Performance";#N/A,#N/A,FALSE,"Brand Performance";#N/A,#N/A,FALSE,"Marlboro Performance"}</definedName>
    <definedName name="______Jim1" localSheetId="10" hidden="1">{#N/A,#N/A,FALSE,"L&amp;M Performance";#N/A,#N/A,FALSE,"Brand Performance";#N/A,#N/A,FALSE,"Marlboro Performance"}</definedName>
    <definedName name="______Jim1" localSheetId="7" hidden="1">{#N/A,#N/A,FALSE,"L&amp;M Performance";#N/A,#N/A,FALSE,"Brand Performance";#N/A,#N/A,FALSE,"Marlboro Performance"}</definedName>
    <definedName name="______Jim1" localSheetId="8" hidden="1">{#N/A,#N/A,FALSE,"L&amp;M Performance";#N/A,#N/A,FALSE,"Brand Performance";#N/A,#N/A,FALSE,"Marlboro Performance"}</definedName>
    <definedName name="______Jim1" hidden="1">{#N/A,#N/A,FALSE,"L&amp;M Performance";#N/A,#N/A,FALSE,"Brand Performance";#N/A,#N/A,FALSE,"Marlboro Performance"}</definedName>
    <definedName name="______jim2" localSheetId="2" hidden="1">{#N/A,#N/A,FALSE,"L&amp;M Performance";#N/A,#N/A,FALSE,"Brand Performance";#N/A,#N/A,FALSE,"Marlboro Performance"}</definedName>
    <definedName name="______jim2" localSheetId="4" hidden="1">{#N/A,#N/A,FALSE,"L&amp;M Performance";#N/A,#N/A,FALSE,"Brand Performance";#N/A,#N/A,FALSE,"Marlboro Performance"}</definedName>
    <definedName name="______jim2" localSheetId="1" hidden="1">{#N/A,#N/A,FALSE,"L&amp;M Performance";#N/A,#N/A,FALSE,"Brand Performance";#N/A,#N/A,FALSE,"Marlboro Performance"}</definedName>
    <definedName name="______jim2" localSheetId="3" hidden="1">{#N/A,#N/A,FALSE,"L&amp;M Performance";#N/A,#N/A,FALSE,"Brand Performance";#N/A,#N/A,FALSE,"Marlboro Performance"}</definedName>
    <definedName name="______jim2" localSheetId="5" hidden="1">{#N/A,#N/A,FALSE,"L&amp;M Performance";#N/A,#N/A,FALSE,"Brand Performance";#N/A,#N/A,FALSE,"Marlboro Performance"}</definedName>
    <definedName name="______jim2" localSheetId="9" hidden="1">{#N/A,#N/A,FALSE,"L&amp;M Performance";#N/A,#N/A,FALSE,"Brand Performance";#N/A,#N/A,FALSE,"Marlboro Performance"}</definedName>
    <definedName name="______jim2" localSheetId="10" hidden="1">{#N/A,#N/A,FALSE,"L&amp;M Performance";#N/A,#N/A,FALSE,"Brand Performance";#N/A,#N/A,FALSE,"Marlboro Performance"}</definedName>
    <definedName name="______jim2" localSheetId="7" hidden="1">{#N/A,#N/A,FALSE,"L&amp;M Performance";#N/A,#N/A,FALSE,"Brand Performance";#N/A,#N/A,FALSE,"Marlboro Performance"}</definedName>
    <definedName name="______jim2" localSheetId="8" hidden="1">{#N/A,#N/A,FALSE,"L&amp;M Performance";#N/A,#N/A,FALSE,"Brand Performance";#N/A,#N/A,FALSE,"Marlboro Performance"}</definedName>
    <definedName name="______jim2" hidden="1">{#N/A,#N/A,FALSE,"L&amp;M Performance";#N/A,#N/A,FALSE,"Brand Performance";#N/A,#N/A,FALSE,"Marlboro Performance"}</definedName>
    <definedName name="______key11" localSheetId="2" hidden="1">#REF!</definedName>
    <definedName name="______key11" localSheetId="4" hidden="1">#REF!</definedName>
    <definedName name="______key11" localSheetId="1" hidden="1">#REF!</definedName>
    <definedName name="______key11" localSheetId="3" hidden="1">#REF!</definedName>
    <definedName name="______key11" localSheetId="9" hidden="1">#REF!</definedName>
    <definedName name="______key11" localSheetId="10" hidden="1">#REF!</definedName>
    <definedName name="______key11" localSheetId="7" hidden="1">#REF!</definedName>
    <definedName name="______key11" hidden="1">#REF!</definedName>
    <definedName name="______key3" localSheetId="2" hidden="1">#REF!</definedName>
    <definedName name="______key3" localSheetId="4" hidden="1">#REF!</definedName>
    <definedName name="______key3" localSheetId="1" hidden="1">#REF!</definedName>
    <definedName name="______key3" localSheetId="3" hidden="1">#REF!</definedName>
    <definedName name="______key3" localSheetId="9" hidden="1">#REF!</definedName>
    <definedName name="______key3" localSheetId="10" hidden="1">#REF!</definedName>
    <definedName name="______key3" localSheetId="7" hidden="1">#REF!</definedName>
    <definedName name="______key3" hidden="1">#REF!</definedName>
    <definedName name="______key5" localSheetId="2" hidden="1">#REF!</definedName>
    <definedName name="______key5" localSheetId="4" hidden="1">#REF!</definedName>
    <definedName name="______key5" localSheetId="1" hidden="1">#REF!</definedName>
    <definedName name="______key5" localSheetId="3" hidden="1">#REF!</definedName>
    <definedName name="______key5" localSheetId="9" hidden="1">#REF!</definedName>
    <definedName name="______key5" localSheetId="10" hidden="1">#REF!</definedName>
    <definedName name="______key5" localSheetId="7" hidden="1">#REF!</definedName>
    <definedName name="______key5" hidden="1">#REF!</definedName>
    <definedName name="______key55" localSheetId="2" hidden="1">#REF!</definedName>
    <definedName name="______key55" localSheetId="4" hidden="1">#REF!</definedName>
    <definedName name="______key55" localSheetId="1" hidden="1">#REF!</definedName>
    <definedName name="______key55" localSheetId="3" hidden="1">#REF!</definedName>
    <definedName name="______key55" localSheetId="9" hidden="1">#REF!</definedName>
    <definedName name="______key55" localSheetId="10" hidden="1">#REF!</definedName>
    <definedName name="______key55" hidden="1">#REF!</definedName>
    <definedName name="______key66" localSheetId="2" hidden="1">#REF!</definedName>
    <definedName name="______key66" localSheetId="4" hidden="1">#REF!</definedName>
    <definedName name="______key66" localSheetId="1" hidden="1">#REF!</definedName>
    <definedName name="______key66" localSheetId="3" hidden="1">#REF!</definedName>
    <definedName name="______key66" localSheetId="9" hidden="1">#REF!</definedName>
    <definedName name="______key66" localSheetId="10" hidden="1">#REF!</definedName>
    <definedName name="______key66" hidden="1">#REF!</definedName>
    <definedName name="______key8" localSheetId="2" hidden="1">#REF!</definedName>
    <definedName name="______key8" localSheetId="4" hidden="1">#REF!</definedName>
    <definedName name="______key8" localSheetId="1" hidden="1">#REF!</definedName>
    <definedName name="______key8" localSheetId="3" hidden="1">#REF!</definedName>
    <definedName name="______key8" localSheetId="9" hidden="1">#REF!</definedName>
    <definedName name="______key8" localSheetId="10" hidden="1">#REF!</definedName>
    <definedName name="______key8" hidden="1">#REF!</definedName>
    <definedName name="______key9" localSheetId="2" hidden="1">#REF!</definedName>
    <definedName name="______key9" localSheetId="4" hidden="1">#REF!</definedName>
    <definedName name="______key9" localSheetId="1" hidden="1">#REF!</definedName>
    <definedName name="______key9" localSheetId="3" hidden="1">#REF!</definedName>
    <definedName name="______key9" localSheetId="9" hidden="1">#REF!</definedName>
    <definedName name="______key9" localSheetId="10" hidden="1">#REF!</definedName>
    <definedName name="______key9" hidden="1">#REF!</definedName>
    <definedName name="______kry6" localSheetId="2" hidden="1">#REF!</definedName>
    <definedName name="______kry6" localSheetId="4" hidden="1">#REF!</definedName>
    <definedName name="______kry6" localSheetId="1" hidden="1">#REF!</definedName>
    <definedName name="______kry6" localSheetId="3" hidden="1">#REF!</definedName>
    <definedName name="______kry6" localSheetId="9" hidden="1">#REF!</definedName>
    <definedName name="______kry6" localSheetId="10" hidden="1">#REF!</definedName>
    <definedName name="______kry6" hidden="1">#REF!</definedName>
    <definedName name="______ky2" localSheetId="2" hidden="1">#REF!</definedName>
    <definedName name="______ky2" localSheetId="4" hidden="1">#REF!</definedName>
    <definedName name="______ky2" localSheetId="1" hidden="1">#REF!</definedName>
    <definedName name="______ky2" localSheetId="3" hidden="1">#REF!</definedName>
    <definedName name="______ky2" localSheetId="9" hidden="1">#REF!</definedName>
    <definedName name="______ky2" localSheetId="10" hidden="1">#REF!</definedName>
    <definedName name="______ky2" hidden="1">#REF!</definedName>
    <definedName name="______NBV2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pd1" hidden="1">{#N/A,#N/A,FALSE,"L&amp;M Performance";#N/A,#N/A,FALSE,"Brand Performance";#N/A,#N/A,FALSE,"Marlboro Performance"}</definedName>
    <definedName name="______sr200000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xlfn.RTD">#NAME?</definedName>
    <definedName name="_____Jim1" localSheetId="2" hidden="1">{#N/A,#N/A,FALSE,"L&amp;M Performance";#N/A,#N/A,FALSE,"Brand Performance";#N/A,#N/A,FALSE,"Marlboro Performance"}</definedName>
    <definedName name="_____Jim1" localSheetId="4" hidden="1">{#N/A,#N/A,FALSE,"L&amp;M Performance";#N/A,#N/A,FALSE,"Brand Performance";#N/A,#N/A,FALSE,"Marlboro Performance"}</definedName>
    <definedName name="_____Jim1" localSheetId="1" hidden="1">{#N/A,#N/A,FALSE,"L&amp;M Performance";#N/A,#N/A,FALSE,"Brand Performance";#N/A,#N/A,FALSE,"Marlboro Performance"}</definedName>
    <definedName name="_____Jim1" localSheetId="3" hidden="1">{#N/A,#N/A,FALSE,"L&amp;M Performance";#N/A,#N/A,FALSE,"Brand Performance";#N/A,#N/A,FALSE,"Marlboro Performance"}</definedName>
    <definedName name="_____Jim1" localSheetId="5" hidden="1">{#N/A,#N/A,FALSE,"L&amp;M Performance";#N/A,#N/A,FALSE,"Brand Performance";#N/A,#N/A,FALSE,"Marlboro Performance"}</definedName>
    <definedName name="_____Jim1" localSheetId="9" hidden="1">{#N/A,#N/A,FALSE,"L&amp;M Performance";#N/A,#N/A,FALSE,"Brand Performance";#N/A,#N/A,FALSE,"Marlboro Performance"}</definedName>
    <definedName name="_____Jim1" localSheetId="10" hidden="1">{#N/A,#N/A,FALSE,"L&amp;M Performance";#N/A,#N/A,FALSE,"Brand Performance";#N/A,#N/A,FALSE,"Marlboro Performance"}</definedName>
    <definedName name="_____Jim1" localSheetId="7" hidden="1">{#N/A,#N/A,FALSE,"L&amp;M Performance";#N/A,#N/A,FALSE,"Brand Performance";#N/A,#N/A,FALSE,"Marlboro Performance"}</definedName>
    <definedName name="_____Jim1" localSheetId="8" hidden="1">{#N/A,#N/A,FALSE,"L&amp;M Performance";#N/A,#N/A,FALSE,"Brand Performance";#N/A,#N/A,FALSE,"Marlboro Performance"}</definedName>
    <definedName name="_____Jim1" hidden="1">{#N/A,#N/A,FALSE,"L&amp;M Performance";#N/A,#N/A,FALSE,"Brand Performance";#N/A,#N/A,FALSE,"Marlboro Performance"}</definedName>
    <definedName name="_____jim2" localSheetId="2" hidden="1">{#N/A,#N/A,FALSE,"L&amp;M Performance";#N/A,#N/A,FALSE,"Brand Performance";#N/A,#N/A,FALSE,"Marlboro Performance"}</definedName>
    <definedName name="_____jim2" localSheetId="4" hidden="1">{#N/A,#N/A,FALSE,"L&amp;M Performance";#N/A,#N/A,FALSE,"Brand Performance";#N/A,#N/A,FALSE,"Marlboro Performance"}</definedName>
    <definedName name="_____jim2" localSheetId="1" hidden="1">{#N/A,#N/A,FALSE,"L&amp;M Performance";#N/A,#N/A,FALSE,"Brand Performance";#N/A,#N/A,FALSE,"Marlboro Performance"}</definedName>
    <definedName name="_____jim2" localSheetId="3" hidden="1">{#N/A,#N/A,FALSE,"L&amp;M Performance";#N/A,#N/A,FALSE,"Brand Performance";#N/A,#N/A,FALSE,"Marlboro Performance"}</definedName>
    <definedName name="_____jim2" localSheetId="5" hidden="1">{#N/A,#N/A,FALSE,"L&amp;M Performance";#N/A,#N/A,FALSE,"Brand Performance";#N/A,#N/A,FALSE,"Marlboro Performance"}</definedName>
    <definedName name="_____jim2" localSheetId="9" hidden="1">{#N/A,#N/A,FALSE,"L&amp;M Performance";#N/A,#N/A,FALSE,"Brand Performance";#N/A,#N/A,FALSE,"Marlboro Performance"}</definedName>
    <definedName name="_____jim2" localSheetId="10" hidden="1">{#N/A,#N/A,FALSE,"L&amp;M Performance";#N/A,#N/A,FALSE,"Brand Performance";#N/A,#N/A,FALSE,"Marlboro Performance"}</definedName>
    <definedName name="_____jim2" localSheetId="7" hidden="1">{#N/A,#N/A,FALSE,"L&amp;M Performance";#N/A,#N/A,FALSE,"Brand Performance";#N/A,#N/A,FALSE,"Marlboro Performance"}</definedName>
    <definedName name="_____jim2" localSheetId="8" hidden="1">{#N/A,#N/A,FALSE,"L&amp;M Performance";#N/A,#N/A,FALSE,"Brand Performance";#N/A,#N/A,FALSE,"Marlboro Performance"}</definedName>
    <definedName name="_____jim2" hidden="1">{#N/A,#N/A,FALSE,"L&amp;M Performance";#N/A,#N/A,FALSE,"Brand Performance";#N/A,#N/A,FALSE,"Marlboro Performance"}</definedName>
    <definedName name="_____key11" localSheetId="2" hidden="1">#REF!</definedName>
    <definedName name="_____key11" localSheetId="4" hidden="1">#REF!</definedName>
    <definedName name="_____key11" localSheetId="1" hidden="1">#REF!</definedName>
    <definedName name="_____key11" localSheetId="3" hidden="1">#REF!</definedName>
    <definedName name="_____key11" localSheetId="9" hidden="1">#REF!</definedName>
    <definedName name="_____key11" localSheetId="10" hidden="1">#REF!</definedName>
    <definedName name="_____key11" localSheetId="7" hidden="1">#REF!</definedName>
    <definedName name="_____key11" hidden="1">#REF!</definedName>
    <definedName name="_____key3" localSheetId="2" hidden="1">#REF!</definedName>
    <definedName name="_____key3" localSheetId="4" hidden="1">#REF!</definedName>
    <definedName name="_____key3" localSheetId="1" hidden="1">#REF!</definedName>
    <definedName name="_____key3" localSheetId="3" hidden="1">#REF!</definedName>
    <definedName name="_____key3" localSheetId="9" hidden="1">#REF!</definedName>
    <definedName name="_____key3" localSheetId="10" hidden="1">#REF!</definedName>
    <definedName name="_____key3" localSheetId="7" hidden="1">#REF!</definedName>
    <definedName name="_____key3" hidden="1">#REF!</definedName>
    <definedName name="_____key5" localSheetId="2" hidden="1">#REF!</definedName>
    <definedName name="_____key5" localSheetId="4" hidden="1">#REF!</definedName>
    <definedName name="_____key5" localSheetId="1" hidden="1">#REF!</definedName>
    <definedName name="_____key5" localSheetId="3" hidden="1">#REF!</definedName>
    <definedName name="_____key5" localSheetId="9" hidden="1">#REF!</definedName>
    <definedName name="_____key5" localSheetId="10" hidden="1">#REF!</definedName>
    <definedName name="_____key5" localSheetId="7" hidden="1">#REF!</definedName>
    <definedName name="_____key5" hidden="1">#REF!</definedName>
    <definedName name="_____key55" localSheetId="2" hidden="1">#REF!</definedName>
    <definedName name="_____key55" localSheetId="4" hidden="1">#REF!</definedName>
    <definedName name="_____key55" localSheetId="1" hidden="1">#REF!</definedName>
    <definedName name="_____key55" localSheetId="3" hidden="1">#REF!</definedName>
    <definedName name="_____key55" localSheetId="9" hidden="1">#REF!</definedName>
    <definedName name="_____key55" localSheetId="10" hidden="1">#REF!</definedName>
    <definedName name="_____key55" hidden="1">#REF!</definedName>
    <definedName name="_____key66" localSheetId="2" hidden="1">#REF!</definedName>
    <definedName name="_____key66" localSheetId="4" hidden="1">#REF!</definedName>
    <definedName name="_____key66" localSheetId="1" hidden="1">#REF!</definedName>
    <definedName name="_____key66" localSheetId="3" hidden="1">#REF!</definedName>
    <definedName name="_____key66" localSheetId="9" hidden="1">#REF!</definedName>
    <definedName name="_____key66" localSheetId="10" hidden="1">#REF!</definedName>
    <definedName name="_____key66" hidden="1">#REF!</definedName>
    <definedName name="_____key8" localSheetId="2" hidden="1">#REF!</definedName>
    <definedName name="_____key8" localSheetId="4" hidden="1">#REF!</definedName>
    <definedName name="_____key8" localSheetId="1" hidden="1">#REF!</definedName>
    <definedName name="_____key8" localSheetId="3" hidden="1">#REF!</definedName>
    <definedName name="_____key8" localSheetId="9" hidden="1">#REF!</definedName>
    <definedName name="_____key8" localSheetId="10" hidden="1">#REF!</definedName>
    <definedName name="_____key8" hidden="1">#REF!</definedName>
    <definedName name="_____key9" localSheetId="2" hidden="1">#REF!</definedName>
    <definedName name="_____key9" localSheetId="4" hidden="1">#REF!</definedName>
    <definedName name="_____key9" localSheetId="1" hidden="1">#REF!</definedName>
    <definedName name="_____key9" localSheetId="3" hidden="1">#REF!</definedName>
    <definedName name="_____key9" localSheetId="9" hidden="1">#REF!</definedName>
    <definedName name="_____key9" localSheetId="10" hidden="1">#REF!</definedName>
    <definedName name="_____key9" hidden="1">#REF!</definedName>
    <definedName name="_____kry6" localSheetId="2" hidden="1">#REF!</definedName>
    <definedName name="_____kry6" localSheetId="4" hidden="1">#REF!</definedName>
    <definedName name="_____kry6" localSheetId="1" hidden="1">#REF!</definedName>
    <definedName name="_____kry6" localSheetId="3" hidden="1">#REF!</definedName>
    <definedName name="_____kry6" localSheetId="9" hidden="1">#REF!</definedName>
    <definedName name="_____kry6" localSheetId="10" hidden="1">#REF!</definedName>
    <definedName name="_____kry6" hidden="1">#REF!</definedName>
    <definedName name="_____ky2" localSheetId="2" hidden="1">#REF!</definedName>
    <definedName name="_____ky2" localSheetId="4" hidden="1">#REF!</definedName>
    <definedName name="_____ky2" localSheetId="1" hidden="1">#REF!</definedName>
    <definedName name="_____ky2" localSheetId="3" hidden="1">#REF!</definedName>
    <definedName name="_____ky2" localSheetId="9" hidden="1">#REF!</definedName>
    <definedName name="_____ky2" localSheetId="10" hidden="1">#REF!</definedName>
    <definedName name="_____ky2" hidden="1">#REF!</definedName>
    <definedName name="_____NBV2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pd1" localSheetId="2" hidden="1">{#N/A,#N/A,FALSE,"L&amp;M Performance";#N/A,#N/A,FALSE,"Brand Performance";#N/A,#N/A,FALSE,"Marlboro Performance"}</definedName>
    <definedName name="_____npd1" localSheetId="4" hidden="1">{#N/A,#N/A,FALSE,"L&amp;M Performance";#N/A,#N/A,FALSE,"Brand Performance";#N/A,#N/A,FALSE,"Marlboro Performance"}</definedName>
    <definedName name="_____npd1" localSheetId="1" hidden="1">{#N/A,#N/A,FALSE,"L&amp;M Performance";#N/A,#N/A,FALSE,"Brand Performance";#N/A,#N/A,FALSE,"Marlboro Performance"}</definedName>
    <definedName name="_____npd1" localSheetId="3" hidden="1">{#N/A,#N/A,FALSE,"L&amp;M Performance";#N/A,#N/A,FALSE,"Brand Performance";#N/A,#N/A,FALSE,"Marlboro Performance"}</definedName>
    <definedName name="_____npd1" localSheetId="9" hidden="1">{#N/A,#N/A,FALSE,"L&amp;M Performance";#N/A,#N/A,FALSE,"Brand Performance";#N/A,#N/A,FALSE,"Marlboro Performance"}</definedName>
    <definedName name="_____npd1" localSheetId="10" hidden="1">{#N/A,#N/A,FALSE,"L&amp;M Performance";#N/A,#N/A,FALSE,"Brand Performance";#N/A,#N/A,FALSE,"Marlboro Performance"}</definedName>
    <definedName name="_____npd1" localSheetId="7" hidden="1">{#N/A,#N/A,FALSE,"L&amp;M Performance";#N/A,#N/A,FALSE,"Brand Performance";#N/A,#N/A,FALSE,"Marlboro Performance"}</definedName>
    <definedName name="_____npd1" hidden="1">{#N/A,#N/A,FALSE,"L&amp;M Performance";#N/A,#N/A,FALSE,"Brand Performance";#N/A,#N/A,FALSE,"Marlboro Performance"}</definedName>
    <definedName name="_____sdf1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df1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df1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df1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df1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df1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df1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r200000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xlfn.RTD" hidden="1">#NAME?</definedName>
    <definedName name="____A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A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A4" hidden="1">{#N/A,#N/A,FALSE,"L&amp;M Performance";#N/A,#N/A,FALSE,"Brand Performance";#N/A,#N/A,FALSE,"Marlboro Performance"}</definedName>
    <definedName name="____A5" hidden="1">{#N/A,#N/A,FALSE,"L&amp;M Performance";#N/A,#N/A,FALSE,"Brand Performance";#N/A,#N/A,FALSE,"Marlboro Performance"}</definedName>
    <definedName name="____A6" hidden="1">{#N/A,#N/A,FALSE,"L&amp;M Performance";#N/A,#N/A,FALSE,"Brand Performance";#N/A,#N/A,FALSE,"Marlboro Performance"}</definedName>
    <definedName name="____A7" hidden="1">{#N/A,#N/A,FALSE,"L&amp;M Performance";#N/A,#N/A,FALSE,"Brand Performance";#N/A,#N/A,FALSE,"Marlboro Performance"}</definedName>
    <definedName name="____A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A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b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b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b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b3" hidden="1">{#N/A,#N/A,FALSE,"L&amp;M Performance";#N/A,#N/A,FALSE,"Brand Performance";#N/A,#N/A,FALSE,"Marlboro Performance"}</definedName>
    <definedName name="____b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b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b6" hidden="1">{#N/A,#N/A,FALSE,"L&amp;M Performance";#N/A,#N/A,FALSE,"Brand Performance";#N/A,#N/A,FALSE,"Marlboro Performance"}</definedName>
    <definedName name="____b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b8" hidden="1">{#N/A,#N/A,FALSE,"L&amp;M Performance";#N/A,#N/A,FALSE,"Brand Performance";#N/A,#N/A,FALSE,"Marlboro Performance"}</definedName>
    <definedName name="____b9" hidden="1">{#N/A,#N/A,FALSE,"L&amp;M Performance";#N/A,#N/A,FALSE,"Brand Performance";#N/A,#N/A,FALSE,"Marlboro Performance"}</definedName>
    <definedName name="____FR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Jim1" localSheetId="2" hidden="1">{#N/A,#N/A,FALSE,"L&amp;M Performance";#N/A,#N/A,FALSE,"Brand Performance";#N/A,#N/A,FALSE,"Marlboro Performance"}</definedName>
    <definedName name="____Jim1" localSheetId="4" hidden="1">{#N/A,#N/A,FALSE,"L&amp;M Performance";#N/A,#N/A,FALSE,"Brand Performance";#N/A,#N/A,FALSE,"Marlboro Performance"}</definedName>
    <definedName name="____Jim1" localSheetId="1" hidden="1">{#N/A,#N/A,FALSE,"L&amp;M Performance";#N/A,#N/A,FALSE,"Brand Performance";#N/A,#N/A,FALSE,"Marlboro Performance"}</definedName>
    <definedName name="____Jim1" localSheetId="3" hidden="1">{#N/A,#N/A,FALSE,"L&amp;M Performance";#N/A,#N/A,FALSE,"Brand Performance";#N/A,#N/A,FALSE,"Marlboro Performance"}</definedName>
    <definedName name="____Jim1" localSheetId="5" hidden="1">{#N/A,#N/A,FALSE,"L&amp;M Performance";#N/A,#N/A,FALSE,"Brand Performance";#N/A,#N/A,FALSE,"Marlboro Performance"}</definedName>
    <definedName name="____Jim1" localSheetId="9" hidden="1">{#N/A,#N/A,FALSE,"L&amp;M Performance";#N/A,#N/A,FALSE,"Brand Performance";#N/A,#N/A,FALSE,"Marlboro Performance"}</definedName>
    <definedName name="____Jim1" localSheetId="10" hidden="1">{#N/A,#N/A,FALSE,"L&amp;M Performance";#N/A,#N/A,FALSE,"Brand Performance";#N/A,#N/A,FALSE,"Marlboro Performance"}</definedName>
    <definedName name="____Jim1" localSheetId="7" hidden="1">{#N/A,#N/A,FALSE,"L&amp;M Performance";#N/A,#N/A,FALSE,"Brand Performance";#N/A,#N/A,FALSE,"Marlboro Performance"}</definedName>
    <definedName name="____Jim1" localSheetId="8" hidden="1">{#N/A,#N/A,FALSE,"L&amp;M Performance";#N/A,#N/A,FALSE,"Brand Performance";#N/A,#N/A,FALSE,"Marlboro Performance"}</definedName>
    <definedName name="____Jim1" hidden="1">{#N/A,#N/A,FALSE,"L&amp;M Performance";#N/A,#N/A,FALSE,"Brand Performance";#N/A,#N/A,FALSE,"Marlboro Performance"}</definedName>
    <definedName name="____jim2" localSheetId="2" hidden="1">{#N/A,#N/A,FALSE,"L&amp;M Performance";#N/A,#N/A,FALSE,"Brand Performance";#N/A,#N/A,FALSE,"Marlboro Performance"}</definedName>
    <definedName name="____jim2" localSheetId="4" hidden="1">{#N/A,#N/A,FALSE,"L&amp;M Performance";#N/A,#N/A,FALSE,"Brand Performance";#N/A,#N/A,FALSE,"Marlboro Performance"}</definedName>
    <definedName name="____jim2" localSheetId="1" hidden="1">{#N/A,#N/A,FALSE,"L&amp;M Performance";#N/A,#N/A,FALSE,"Brand Performance";#N/A,#N/A,FALSE,"Marlboro Performance"}</definedName>
    <definedName name="____jim2" localSheetId="3" hidden="1">{#N/A,#N/A,FALSE,"L&amp;M Performance";#N/A,#N/A,FALSE,"Brand Performance";#N/A,#N/A,FALSE,"Marlboro Performance"}</definedName>
    <definedName name="____jim2" localSheetId="5" hidden="1">{#N/A,#N/A,FALSE,"L&amp;M Performance";#N/A,#N/A,FALSE,"Brand Performance";#N/A,#N/A,FALSE,"Marlboro Performance"}</definedName>
    <definedName name="____jim2" localSheetId="9" hidden="1">{#N/A,#N/A,FALSE,"L&amp;M Performance";#N/A,#N/A,FALSE,"Brand Performance";#N/A,#N/A,FALSE,"Marlboro Performance"}</definedName>
    <definedName name="____jim2" localSheetId="10" hidden="1">{#N/A,#N/A,FALSE,"L&amp;M Performance";#N/A,#N/A,FALSE,"Brand Performance";#N/A,#N/A,FALSE,"Marlboro Performance"}</definedName>
    <definedName name="____jim2" localSheetId="7" hidden="1">{#N/A,#N/A,FALSE,"L&amp;M Performance";#N/A,#N/A,FALSE,"Brand Performance";#N/A,#N/A,FALSE,"Marlboro Performance"}</definedName>
    <definedName name="____jim2" localSheetId="8" hidden="1">{#N/A,#N/A,FALSE,"L&amp;M Performance";#N/A,#N/A,FALSE,"Brand Performance";#N/A,#N/A,FALSE,"Marlboro Performance"}</definedName>
    <definedName name="____jim2" hidden="1">{#N/A,#N/A,FALSE,"L&amp;M Performance";#N/A,#N/A,FALSE,"Brand Performance";#N/A,#N/A,FALSE,"Marlboro Performance"}</definedName>
    <definedName name="____key11" localSheetId="2" hidden="1">#REF!</definedName>
    <definedName name="____key11" localSheetId="4" hidden="1">#REF!</definedName>
    <definedName name="____key11" localSheetId="1" hidden="1">#REF!</definedName>
    <definedName name="____key11" localSheetId="3" hidden="1">#REF!</definedName>
    <definedName name="____key11" localSheetId="9" hidden="1">#REF!</definedName>
    <definedName name="____key11" localSheetId="10" hidden="1">#REF!</definedName>
    <definedName name="____key11" localSheetId="7" hidden="1">#REF!</definedName>
    <definedName name="____key11" hidden="1">#REF!</definedName>
    <definedName name="____key3" localSheetId="2" hidden="1">#REF!</definedName>
    <definedName name="____key3" localSheetId="4" hidden="1">#REF!</definedName>
    <definedName name="____key3" localSheetId="1" hidden="1">#REF!</definedName>
    <definedName name="____key3" localSheetId="3" hidden="1">#REF!</definedName>
    <definedName name="____key3" localSheetId="9" hidden="1">#REF!</definedName>
    <definedName name="____key3" localSheetId="10" hidden="1">#REF!</definedName>
    <definedName name="____key3" localSheetId="7" hidden="1">#REF!</definedName>
    <definedName name="____key3" hidden="1">#REF!</definedName>
    <definedName name="____key5" localSheetId="2" hidden="1">#REF!</definedName>
    <definedName name="____key5" localSheetId="4" hidden="1">#REF!</definedName>
    <definedName name="____key5" localSheetId="1" hidden="1">#REF!</definedName>
    <definedName name="____key5" localSheetId="3" hidden="1">#REF!</definedName>
    <definedName name="____key5" localSheetId="9" hidden="1">#REF!</definedName>
    <definedName name="____key5" localSheetId="10" hidden="1">#REF!</definedName>
    <definedName name="____key5" localSheetId="7" hidden="1">#REF!</definedName>
    <definedName name="____key5" hidden="1">#REF!</definedName>
    <definedName name="____key55" localSheetId="2" hidden="1">#REF!</definedName>
    <definedName name="____key55" localSheetId="4" hidden="1">#REF!</definedName>
    <definedName name="____key55" localSheetId="1" hidden="1">#REF!</definedName>
    <definedName name="____key55" localSheetId="3" hidden="1">#REF!</definedName>
    <definedName name="____key55" localSheetId="9" hidden="1">#REF!</definedName>
    <definedName name="____key55" localSheetId="10" hidden="1">#REF!</definedName>
    <definedName name="____key55" hidden="1">#REF!</definedName>
    <definedName name="____key66" localSheetId="2" hidden="1">#REF!</definedName>
    <definedName name="____key66" localSheetId="4" hidden="1">#REF!</definedName>
    <definedName name="____key66" localSheetId="1" hidden="1">#REF!</definedName>
    <definedName name="____key66" localSheetId="3" hidden="1">#REF!</definedName>
    <definedName name="____key66" localSheetId="9" hidden="1">#REF!</definedName>
    <definedName name="____key66" localSheetId="10" hidden="1">#REF!</definedName>
    <definedName name="____key66" hidden="1">#REF!</definedName>
    <definedName name="____key8" localSheetId="2" hidden="1">#REF!</definedName>
    <definedName name="____key8" localSheetId="4" hidden="1">#REF!</definedName>
    <definedName name="____key8" localSheetId="1" hidden="1">#REF!</definedName>
    <definedName name="____key8" localSheetId="3" hidden="1">#REF!</definedName>
    <definedName name="____key8" localSheetId="9" hidden="1">#REF!</definedName>
    <definedName name="____key8" localSheetId="10" hidden="1">#REF!</definedName>
    <definedName name="____key8" hidden="1">#REF!</definedName>
    <definedName name="____key9" localSheetId="2" hidden="1">#REF!</definedName>
    <definedName name="____key9" localSheetId="4" hidden="1">#REF!</definedName>
    <definedName name="____key9" localSheetId="1" hidden="1">#REF!</definedName>
    <definedName name="____key9" localSheetId="3" hidden="1">#REF!</definedName>
    <definedName name="____key9" localSheetId="9" hidden="1">#REF!</definedName>
    <definedName name="____key9" localSheetId="10" hidden="1">#REF!</definedName>
    <definedName name="____key9" hidden="1">#REF!</definedName>
    <definedName name="____kry6" localSheetId="2" hidden="1">#REF!</definedName>
    <definedName name="____kry6" localSheetId="4" hidden="1">#REF!</definedName>
    <definedName name="____kry6" localSheetId="1" hidden="1">#REF!</definedName>
    <definedName name="____kry6" localSheetId="3" hidden="1">#REF!</definedName>
    <definedName name="____kry6" localSheetId="9" hidden="1">#REF!</definedName>
    <definedName name="____kry6" localSheetId="10" hidden="1">#REF!</definedName>
    <definedName name="____kry6" hidden="1">#REF!</definedName>
    <definedName name="____ky2" localSheetId="2" hidden="1">#REF!</definedName>
    <definedName name="____ky2" localSheetId="4" hidden="1">#REF!</definedName>
    <definedName name="____ky2" localSheetId="1" hidden="1">#REF!</definedName>
    <definedName name="____ky2" localSheetId="3" hidden="1">#REF!</definedName>
    <definedName name="____ky2" localSheetId="9" hidden="1">#REF!</definedName>
    <definedName name="____ky2" localSheetId="10" hidden="1">#REF!</definedName>
    <definedName name="____ky2" hidden="1">#REF!</definedName>
    <definedName name="____NBV2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pd1" localSheetId="2" hidden="1">{#N/A,#N/A,FALSE,"L&amp;M Performance";#N/A,#N/A,FALSE,"Brand Performance";#N/A,#N/A,FALSE,"Marlboro Performance"}</definedName>
    <definedName name="____npd1" localSheetId="4" hidden="1">{#N/A,#N/A,FALSE,"L&amp;M Performance";#N/A,#N/A,FALSE,"Brand Performance";#N/A,#N/A,FALSE,"Marlboro Performance"}</definedName>
    <definedName name="____npd1" localSheetId="1" hidden="1">{#N/A,#N/A,FALSE,"L&amp;M Performance";#N/A,#N/A,FALSE,"Brand Performance";#N/A,#N/A,FALSE,"Marlboro Performance"}</definedName>
    <definedName name="____npd1" localSheetId="3" hidden="1">{#N/A,#N/A,FALSE,"L&amp;M Performance";#N/A,#N/A,FALSE,"Brand Performance";#N/A,#N/A,FALSE,"Marlboro Performance"}</definedName>
    <definedName name="____npd1" localSheetId="9" hidden="1">{#N/A,#N/A,FALSE,"L&amp;M Performance";#N/A,#N/A,FALSE,"Brand Performance";#N/A,#N/A,FALSE,"Marlboro Performance"}</definedName>
    <definedName name="____npd1" localSheetId="10" hidden="1">{#N/A,#N/A,FALSE,"L&amp;M Performance";#N/A,#N/A,FALSE,"Brand Performance";#N/A,#N/A,FALSE,"Marlboro Performance"}</definedName>
    <definedName name="____npd1" localSheetId="7" hidden="1">{#N/A,#N/A,FALSE,"L&amp;M Performance";#N/A,#N/A,FALSE,"Brand Performance";#N/A,#N/A,FALSE,"Marlboro Performance"}</definedName>
    <definedName name="____npd1" hidden="1">{#N/A,#N/A,FALSE,"L&amp;M Performance";#N/A,#N/A,FALSE,"Brand Performance";#N/A,#N/A,FALSE,"Marlboro Performance"}</definedName>
    <definedName name="____sr200000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xlfn.RTD" hidden="1">#NAME?</definedName>
    <definedName name="___A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A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A4" hidden="1">{#N/A,#N/A,FALSE,"L&amp;M Performance";#N/A,#N/A,FALSE,"Brand Performance";#N/A,#N/A,FALSE,"Marlboro Performance"}</definedName>
    <definedName name="___A5" hidden="1">{#N/A,#N/A,FALSE,"L&amp;M Performance";#N/A,#N/A,FALSE,"Brand Performance";#N/A,#N/A,FALSE,"Marlboro Performance"}</definedName>
    <definedName name="___A6" hidden="1">{#N/A,#N/A,FALSE,"L&amp;M Performance";#N/A,#N/A,FALSE,"Brand Performance";#N/A,#N/A,FALSE,"Marlboro Performance"}</definedName>
    <definedName name="___A7" hidden="1">{#N/A,#N/A,FALSE,"L&amp;M Performance";#N/A,#N/A,FALSE,"Brand Performance";#N/A,#N/A,FALSE,"Marlboro Performance"}</definedName>
    <definedName name="___A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A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b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b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b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b3" hidden="1">{#N/A,#N/A,FALSE,"L&amp;M Performance";#N/A,#N/A,FALSE,"Brand Performance";#N/A,#N/A,FALSE,"Marlboro Performance"}</definedName>
    <definedName name="___b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b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b6" hidden="1">{#N/A,#N/A,FALSE,"L&amp;M Performance";#N/A,#N/A,FALSE,"Brand Performance";#N/A,#N/A,FALSE,"Marlboro Performance"}</definedName>
    <definedName name="___b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b8" hidden="1">{#N/A,#N/A,FALSE,"L&amp;M Performance";#N/A,#N/A,FALSE,"Brand Performance";#N/A,#N/A,FALSE,"Marlboro Performance"}</definedName>
    <definedName name="___b9" hidden="1">{#N/A,#N/A,FALSE,"L&amp;M Performance";#N/A,#N/A,FALSE,"Brand Performance";#N/A,#N/A,FALSE,"Marlboro Performance"}</definedName>
    <definedName name="___FR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Jim1" localSheetId="2" hidden="1">{#N/A,#N/A,FALSE,"L&amp;M Performance";#N/A,#N/A,FALSE,"Brand Performance";#N/A,#N/A,FALSE,"Marlboro Performance"}</definedName>
    <definedName name="___Jim1" localSheetId="4" hidden="1">{#N/A,#N/A,FALSE,"L&amp;M Performance";#N/A,#N/A,FALSE,"Brand Performance";#N/A,#N/A,FALSE,"Marlboro Performance"}</definedName>
    <definedName name="___Jim1" localSheetId="1" hidden="1">{#N/A,#N/A,FALSE,"L&amp;M Performance";#N/A,#N/A,FALSE,"Brand Performance";#N/A,#N/A,FALSE,"Marlboro Performance"}</definedName>
    <definedName name="___Jim1" localSheetId="3" hidden="1">{#N/A,#N/A,FALSE,"L&amp;M Performance";#N/A,#N/A,FALSE,"Brand Performance";#N/A,#N/A,FALSE,"Marlboro Performance"}</definedName>
    <definedName name="___Jim1" localSheetId="5" hidden="1">{#N/A,#N/A,FALSE,"L&amp;M Performance";#N/A,#N/A,FALSE,"Brand Performance";#N/A,#N/A,FALSE,"Marlboro Performance"}</definedName>
    <definedName name="___Jim1" localSheetId="9" hidden="1">{#N/A,#N/A,FALSE,"L&amp;M Performance";#N/A,#N/A,FALSE,"Brand Performance";#N/A,#N/A,FALSE,"Marlboro Performance"}</definedName>
    <definedName name="___Jim1" localSheetId="10" hidden="1">{#N/A,#N/A,FALSE,"L&amp;M Performance";#N/A,#N/A,FALSE,"Brand Performance";#N/A,#N/A,FALSE,"Marlboro Performance"}</definedName>
    <definedName name="___Jim1" localSheetId="7" hidden="1">{#N/A,#N/A,FALSE,"L&amp;M Performance";#N/A,#N/A,FALSE,"Brand Performance";#N/A,#N/A,FALSE,"Marlboro Performance"}</definedName>
    <definedName name="___Jim1" localSheetId="8" hidden="1">{#N/A,#N/A,FALSE,"L&amp;M Performance";#N/A,#N/A,FALSE,"Brand Performance";#N/A,#N/A,FALSE,"Marlboro Performance"}</definedName>
    <definedName name="___Jim1" hidden="1">{#N/A,#N/A,FALSE,"L&amp;M Performance";#N/A,#N/A,FALSE,"Brand Performance";#N/A,#N/A,FALSE,"Marlboro Performance"}</definedName>
    <definedName name="___jim2" localSheetId="2" hidden="1">{#N/A,#N/A,FALSE,"L&amp;M Performance";#N/A,#N/A,FALSE,"Brand Performance";#N/A,#N/A,FALSE,"Marlboro Performance"}</definedName>
    <definedName name="___jim2" localSheetId="4" hidden="1">{#N/A,#N/A,FALSE,"L&amp;M Performance";#N/A,#N/A,FALSE,"Brand Performance";#N/A,#N/A,FALSE,"Marlboro Performance"}</definedName>
    <definedName name="___jim2" localSheetId="1" hidden="1">{#N/A,#N/A,FALSE,"L&amp;M Performance";#N/A,#N/A,FALSE,"Brand Performance";#N/A,#N/A,FALSE,"Marlboro Performance"}</definedName>
    <definedName name="___jim2" localSheetId="3" hidden="1">{#N/A,#N/A,FALSE,"L&amp;M Performance";#N/A,#N/A,FALSE,"Brand Performance";#N/A,#N/A,FALSE,"Marlboro Performance"}</definedName>
    <definedName name="___jim2" localSheetId="5" hidden="1">{#N/A,#N/A,FALSE,"L&amp;M Performance";#N/A,#N/A,FALSE,"Brand Performance";#N/A,#N/A,FALSE,"Marlboro Performance"}</definedName>
    <definedName name="___jim2" localSheetId="9" hidden="1">{#N/A,#N/A,FALSE,"L&amp;M Performance";#N/A,#N/A,FALSE,"Brand Performance";#N/A,#N/A,FALSE,"Marlboro Performance"}</definedName>
    <definedName name="___jim2" localSheetId="10" hidden="1">{#N/A,#N/A,FALSE,"L&amp;M Performance";#N/A,#N/A,FALSE,"Brand Performance";#N/A,#N/A,FALSE,"Marlboro Performance"}</definedName>
    <definedName name="___jim2" localSheetId="7" hidden="1">{#N/A,#N/A,FALSE,"L&amp;M Performance";#N/A,#N/A,FALSE,"Brand Performance";#N/A,#N/A,FALSE,"Marlboro Performance"}</definedName>
    <definedName name="___jim2" localSheetId="8" hidden="1">{#N/A,#N/A,FALSE,"L&amp;M Performance";#N/A,#N/A,FALSE,"Brand Performance";#N/A,#N/A,FALSE,"Marlboro Performance"}</definedName>
    <definedName name="___jim2" hidden="1">{#N/A,#N/A,FALSE,"L&amp;M Performance";#N/A,#N/A,FALSE,"Brand Performance";#N/A,#N/A,FALSE,"Marlboro Performance"}</definedName>
    <definedName name="___key11" localSheetId="2" hidden="1">#REF!</definedName>
    <definedName name="___key11" localSheetId="4" hidden="1">#REF!</definedName>
    <definedName name="___key11" localSheetId="1" hidden="1">#REF!</definedName>
    <definedName name="___key11" localSheetId="3" hidden="1">#REF!</definedName>
    <definedName name="___key11" localSheetId="9" hidden="1">#REF!</definedName>
    <definedName name="___key11" localSheetId="10" hidden="1">#REF!</definedName>
    <definedName name="___key11" localSheetId="7" hidden="1">#REF!</definedName>
    <definedName name="___key11" hidden="1">#REF!</definedName>
    <definedName name="___key3" localSheetId="2" hidden="1">#REF!</definedName>
    <definedName name="___key3" localSheetId="4" hidden="1">#REF!</definedName>
    <definedName name="___key3" localSheetId="1" hidden="1">#REF!</definedName>
    <definedName name="___key3" localSheetId="3" hidden="1">#REF!</definedName>
    <definedName name="___key3" localSheetId="9" hidden="1">#REF!</definedName>
    <definedName name="___key3" localSheetId="10" hidden="1">#REF!</definedName>
    <definedName name="___key3" localSheetId="7" hidden="1">#REF!</definedName>
    <definedName name="___key3" hidden="1">#REF!</definedName>
    <definedName name="___key5" localSheetId="2" hidden="1">#REF!</definedName>
    <definedName name="___key5" localSheetId="4" hidden="1">#REF!</definedName>
    <definedName name="___key5" localSheetId="1" hidden="1">#REF!</definedName>
    <definedName name="___key5" localSheetId="3" hidden="1">#REF!</definedName>
    <definedName name="___key5" localSheetId="9" hidden="1">#REF!</definedName>
    <definedName name="___key5" localSheetId="10" hidden="1">#REF!</definedName>
    <definedName name="___key5" localSheetId="7" hidden="1">#REF!</definedName>
    <definedName name="___key5" hidden="1">#REF!</definedName>
    <definedName name="___key55" localSheetId="2" hidden="1">#REF!</definedName>
    <definedName name="___key55" localSheetId="4" hidden="1">#REF!</definedName>
    <definedName name="___key55" localSheetId="1" hidden="1">#REF!</definedName>
    <definedName name="___key55" localSheetId="3" hidden="1">#REF!</definedName>
    <definedName name="___key55" localSheetId="9" hidden="1">#REF!</definedName>
    <definedName name="___key55" localSheetId="10" hidden="1">#REF!</definedName>
    <definedName name="___key55" hidden="1">#REF!</definedName>
    <definedName name="___key66" localSheetId="2" hidden="1">#REF!</definedName>
    <definedName name="___key66" localSheetId="4" hidden="1">#REF!</definedName>
    <definedName name="___key66" localSheetId="1" hidden="1">#REF!</definedName>
    <definedName name="___key66" localSheetId="3" hidden="1">#REF!</definedName>
    <definedName name="___key66" localSheetId="9" hidden="1">#REF!</definedName>
    <definedName name="___key66" localSheetId="10" hidden="1">#REF!</definedName>
    <definedName name="___key66" hidden="1">#REF!</definedName>
    <definedName name="___key8" localSheetId="2" hidden="1">#REF!</definedName>
    <definedName name="___key8" localSheetId="4" hidden="1">#REF!</definedName>
    <definedName name="___key8" localSheetId="1" hidden="1">#REF!</definedName>
    <definedName name="___key8" localSheetId="3" hidden="1">#REF!</definedName>
    <definedName name="___key8" localSheetId="9" hidden="1">#REF!</definedName>
    <definedName name="___key8" localSheetId="10" hidden="1">#REF!</definedName>
    <definedName name="___key8" hidden="1">#REF!</definedName>
    <definedName name="___key9" localSheetId="2" hidden="1">#REF!</definedName>
    <definedName name="___key9" localSheetId="4" hidden="1">#REF!</definedName>
    <definedName name="___key9" localSheetId="1" hidden="1">#REF!</definedName>
    <definedName name="___key9" localSheetId="3" hidden="1">#REF!</definedName>
    <definedName name="___key9" localSheetId="9" hidden="1">#REF!</definedName>
    <definedName name="___key9" localSheetId="10" hidden="1">#REF!</definedName>
    <definedName name="___key9" hidden="1">#REF!</definedName>
    <definedName name="___kry6" localSheetId="2" hidden="1">#REF!</definedName>
    <definedName name="___kry6" localSheetId="4" hidden="1">#REF!</definedName>
    <definedName name="___kry6" localSheetId="1" hidden="1">#REF!</definedName>
    <definedName name="___kry6" localSheetId="3" hidden="1">#REF!</definedName>
    <definedName name="___kry6" localSheetId="9" hidden="1">#REF!</definedName>
    <definedName name="___kry6" localSheetId="10" hidden="1">#REF!</definedName>
    <definedName name="___kry6" hidden="1">#REF!</definedName>
    <definedName name="___ky2" localSheetId="2" hidden="1">#REF!</definedName>
    <definedName name="___ky2" localSheetId="4" hidden="1">#REF!</definedName>
    <definedName name="___ky2" localSheetId="1" hidden="1">#REF!</definedName>
    <definedName name="___ky2" localSheetId="3" hidden="1">#REF!</definedName>
    <definedName name="___ky2" localSheetId="9" hidden="1">#REF!</definedName>
    <definedName name="___ky2" localSheetId="10" hidden="1">#REF!</definedName>
    <definedName name="___ky2" hidden="1">#REF!</definedName>
    <definedName name="___NBV2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pd1" localSheetId="2" hidden="1">{#N/A,#N/A,FALSE,"L&amp;M Performance";#N/A,#N/A,FALSE,"Brand Performance";#N/A,#N/A,FALSE,"Marlboro Performance"}</definedName>
    <definedName name="___npd1" localSheetId="4" hidden="1">{#N/A,#N/A,FALSE,"L&amp;M Performance";#N/A,#N/A,FALSE,"Brand Performance";#N/A,#N/A,FALSE,"Marlboro Performance"}</definedName>
    <definedName name="___npd1" localSheetId="1" hidden="1">{#N/A,#N/A,FALSE,"L&amp;M Performance";#N/A,#N/A,FALSE,"Brand Performance";#N/A,#N/A,FALSE,"Marlboro Performance"}</definedName>
    <definedName name="___npd1" localSheetId="3" hidden="1">{#N/A,#N/A,FALSE,"L&amp;M Performance";#N/A,#N/A,FALSE,"Brand Performance";#N/A,#N/A,FALSE,"Marlboro Performance"}</definedName>
    <definedName name="___npd1" localSheetId="9" hidden="1">{#N/A,#N/A,FALSE,"L&amp;M Performance";#N/A,#N/A,FALSE,"Brand Performance";#N/A,#N/A,FALSE,"Marlboro Performance"}</definedName>
    <definedName name="___npd1" localSheetId="10" hidden="1">{#N/A,#N/A,FALSE,"L&amp;M Performance";#N/A,#N/A,FALSE,"Brand Performance";#N/A,#N/A,FALSE,"Marlboro Performance"}</definedName>
    <definedName name="___npd1" localSheetId="7" hidden="1">{#N/A,#N/A,FALSE,"L&amp;M Performance";#N/A,#N/A,FALSE,"Brand Performance";#N/A,#N/A,FALSE,"Marlboro Performance"}</definedName>
    <definedName name="___npd1" hidden="1">{#N/A,#N/A,FALSE,"L&amp;M Performance";#N/A,#N/A,FALSE,"Brand Performance";#N/A,#N/A,FALSE,"Marlboro Performance"}</definedName>
    <definedName name="___sdf1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df1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df1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df1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df1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df1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df1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r200000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xlfn.RTD" hidden="1">#NAME?</definedName>
    <definedName name="__123Graph_A" localSheetId="2" hidden="1">'[4]IVA-DEC'!#REF!</definedName>
    <definedName name="__123Graph_A" localSheetId="4" hidden="1">'[4]IVA-DEC'!#REF!</definedName>
    <definedName name="__123Graph_A" localSheetId="1" hidden="1">'[4]IVA-DEC'!#REF!</definedName>
    <definedName name="__123Graph_A" localSheetId="3" hidden="1">'[4]IVA-DEC'!#REF!</definedName>
    <definedName name="__123Graph_A" localSheetId="5" hidden="1">'[5]IVA-DEC'!#REF!</definedName>
    <definedName name="__123Graph_A" localSheetId="9" hidden="1">'[4]IVA-DEC'!#REF!</definedName>
    <definedName name="__123Graph_A" localSheetId="10" hidden="1">'[4]IVA-DEC'!#REF!</definedName>
    <definedName name="__123Graph_A" localSheetId="8" hidden="1">'[5]IVA-DEC'!#REF!</definedName>
    <definedName name="__123Graph_A" hidden="1">'[5]IVA-DEC'!#REF!</definedName>
    <definedName name="__123Graph_AGRAPH1">[6]A!$L$9:$U$9</definedName>
    <definedName name="__123Graph_AGRAPH2">[6]A!$L$21:$U$21</definedName>
    <definedName name="__123Graph_B" localSheetId="2" hidden="1">'[4]IVA-DEC'!#REF!</definedName>
    <definedName name="__123Graph_B" localSheetId="4" hidden="1">'[4]IVA-DEC'!#REF!</definedName>
    <definedName name="__123Graph_B" localSheetId="1" hidden="1">'[4]IVA-DEC'!#REF!</definedName>
    <definedName name="__123Graph_B" localSheetId="3" hidden="1">'[4]IVA-DEC'!#REF!</definedName>
    <definedName name="__123Graph_B" localSheetId="5" hidden="1">'[5]IVA-DEC'!#REF!</definedName>
    <definedName name="__123Graph_B" localSheetId="9" hidden="1">'[4]IVA-DEC'!#REF!</definedName>
    <definedName name="__123Graph_B" localSheetId="10" hidden="1">'[4]IVA-DEC'!#REF!</definedName>
    <definedName name="__123Graph_B" localSheetId="8" hidden="1">'[5]IVA-DEC'!#REF!</definedName>
    <definedName name="__123Graph_B" hidden="1">'[5]IVA-DEC'!#REF!</definedName>
    <definedName name="__123Graph_BGRAPH1">[6]A!$L$10:$U$10</definedName>
    <definedName name="__123Graph_C" localSheetId="2" hidden="1">'[4]IVA-DEC'!#REF!</definedName>
    <definedName name="__123Graph_C" localSheetId="4" hidden="1">'[4]IVA-DEC'!#REF!</definedName>
    <definedName name="__123Graph_C" localSheetId="1" hidden="1">'[4]IVA-DEC'!#REF!</definedName>
    <definedName name="__123Graph_C" localSheetId="3" hidden="1">'[4]IVA-DEC'!#REF!</definedName>
    <definedName name="__123Graph_C" localSheetId="5" hidden="1">'[5]IVA-DEC'!#REF!</definedName>
    <definedName name="__123Graph_C" localSheetId="9" hidden="1">'[4]IVA-DEC'!#REF!</definedName>
    <definedName name="__123Graph_C" localSheetId="10" hidden="1">'[4]IVA-DEC'!#REF!</definedName>
    <definedName name="__123Graph_C" localSheetId="8" hidden="1">'[5]IVA-DEC'!#REF!</definedName>
    <definedName name="__123Graph_C" hidden="1">'[5]IVA-DEC'!#REF!</definedName>
    <definedName name="__123Graph_CGRAPH1">[6]A!$L$11:$U$11</definedName>
    <definedName name="__123Graph_CGRAPH3">[6]A!$L$17:$U$17</definedName>
    <definedName name="__123Graph_D" localSheetId="2" hidden="1">'[4]IVA-DEC'!#REF!</definedName>
    <definedName name="__123Graph_D" localSheetId="4" hidden="1">'[4]IVA-DEC'!#REF!</definedName>
    <definedName name="__123Graph_D" localSheetId="1" hidden="1">'[4]IVA-DEC'!#REF!</definedName>
    <definedName name="__123Graph_D" localSheetId="3" hidden="1">'[4]IVA-DEC'!#REF!</definedName>
    <definedName name="__123Graph_D" localSheetId="5" hidden="1">'[5]IVA-DEC'!#REF!</definedName>
    <definedName name="__123Graph_D" localSheetId="9" hidden="1">'[4]IVA-DEC'!#REF!</definedName>
    <definedName name="__123Graph_D" localSheetId="10" hidden="1">'[4]IVA-DEC'!#REF!</definedName>
    <definedName name="__123Graph_D" localSheetId="8" hidden="1">'[5]IVA-DEC'!#REF!</definedName>
    <definedName name="__123Graph_D" hidden="1">'[5]IVA-DEC'!#REF!</definedName>
    <definedName name="__123Graph_DGRAPH1">[6]A!$L$12:$U$12</definedName>
    <definedName name="__123Graph_DGRAPH3">[6]A!$L$18:$U$18</definedName>
    <definedName name="__123Graph_E" localSheetId="2" hidden="1">'[4]IVA-DEC'!#REF!</definedName>
    <definedName name="__123Graph_E" localSheetId="4" hidden="1">'[4]IVA-DEC'!#REF!</definedName>
    <definedName name="__123Graph_E" localSheetId="1" hidden="1">'[4]IVA-DEC'!#REF!</definedName>
    <definedName name="__123Graph_E" localSheetId="3" hidden="1">'[4]IVA-DEC'!#REF!</definedName>
    <definedName name="__123Graph_E" localSheetId="5" hidden="1">'[5]IVA-DEC'!#REF!</definedName>
    <definedName name="__123Graph_E" localSheetId="9" hidden="1">'[4]IVA-DEC'!#REF!</definedName>
    <definedName name="__123Graph_E" localSheetId="10" hidden="1">'[4]IVA-DEC'!#REF!</definedName>
    <definedName name="__123Graph_E" localSheetId="8" hidden="1">'[5]IVA-DEC'!#REF!</definedName>
    <definedName name="__123Graph_E" hidden="1">'[5]IVA-DEC'!#REF!</definedName>
    <definedName name="__123Graph_F" localSheetId="2" hidden="1">'[4]IVA-DEC'!#REF!</definedName>
    <definedName name="__123Graph_F" localSheetId="4" hidden="1">'[4]IVA-DEC'!#REF!</definedName>
    <definedName name="__123Graph_F" localSheetId="1" hidden="1">'[4]IVA-DEC'!#REF!</definedName>
    <definedName name="__123Graph_F" localSheetId="3" hidden="1">'[4]IVA-DEC'!#REF!</definedName>
    <definedName name="__123Graph_F" localSheetId="5" hidden="1">'[5]IVA-DEC'!#REF!</definedName>
    <definedName name="__123Graph_F" localSheetId="9" hidden="1">'[4]IVA-DEC'!#REF!</definedName>
    <definedName name="__123Graph_F" localSheetId="10" hidden="1">'[4]IVA-DEC'!#REF!</definedName>
    <definedName name="__123Graph_F" localSheetId="8" hidden="1">'[5]IVA-DEC'!#REF!</definedName>
    <definedName name="__123Graph_F" hidden="1">'[5]IVA-DEC'!#REF!</definedName>
    <definedName name="__123Graph_LBL_A" hidden="1">'[7]SOV tot'!#REF!</definedName>
    <definedName name="__123Graph_LBL_AGRAPH1">[6]A!$L$3:$U$3</definedName>
    <definedName name="__123Graph_LBL_AGRAPH2">[6]A!$L$21:$U$21</definedName>
    <definedName name="__123Graph_LBL_B" hidden="1">'[7]SOV tot'!#REF!</definedName>
    <definedName name="__123Graph_LBL_BGRAPH1">[6]A!$L$4:$U$4</definedName>
    <definedName name="__123Graph_LBL_CGRAPH1">[6]A!$L$5:$U$5</definedName>
    <definedName name="__123Graph_LBL_CGRAPH3">[6]A!$L$15:$U$15</definedName>
    <definedName name="__123Graph_LBL_DGRAPH1">[6]A!$L$6:$U$6</definedName>
    <definedName name="__123Graph_LBL_DGRAPH3">[6]A!$L$16:$U$16</definedName>
    <definedName name="__123Graph_X" hidden="1">[8]PIPELINE!$E$797:$E$814</definedName>
    <definedName name="__123Graph_XGRAPH1">[6]A!$L$2:$U$2</definedName>
    <definedName name="__123Graph_XGRAPH2">[6]A!$L$20:$U$20</definedName>
    <definedName name="__123Graph_XGRAPH3">[6]A!$L$2:$U$2</definedName>
    <definedName name="__DEF2">{"BRAND",0,"Auto","Auto","";"CTY",0,"Auto","Auto",""}</definedName>
    <definedName name="__FSD1">'[9]depletion sked_exLTC'!$A$1:$S$70</definedName>
    <definedName name="__GHI2">{"VOLUME","SUM(VOLUME)","YNNNN",FALSE}</definedName>
    <definedName name="__IDV2">[10]I!$C$15</definedName>
    <definedName name="__IntlFixup">TRUE</definedName>
    <definedName name="__Inv1">[11]Inventories!$B$9:$I$24</definedName>
    <definedName name="__inv2">[11]Inventories!$C$27:$I$39</definedName>
    <definedName name="__IZF2">[10]I!$C$14</definedName>
    <definedName name="__JDF2">[12]I!$D$10</definedName>
    <definedName name="__JDF3">[13]I!$E$10</definedName>
    <definedName name="__JDF4">[12]I!$F$10</definedName>
    <definedName name="__Jim1" localSheetId="2" hidden="1">{#N/A,#N/A,FALSE,"L&amp;M Performance";#N/A,#N/A,FALSE,"Brand Performance";#N/A,#N/A,FALSE,"Marlboro Performance"}</definedName>
    <definedName name="__Jim1" localSheetId="4" hidden="1">{#N/A,#N/A,FALSE,"L&amp;M Performance";#N/A,#N/A,FALSE,"Brand Performance";#N/A,#N/A,FALSE,"Marlboro Performance"}</definedName>
    <definedName name="__Jim1" localSheetId="1" hidden="1">{#N/A,#N/A,FALSE,"L&amp;M Performance";#N/A,#N/A,FALSE,"Brand Performance";#N/A,#N/A,FALSE,"Marlboro Performance"}</definedName>
    <definedName name="__Jim1" localSheetId="3" hidden="1">{#N/A,#N/A,FALSE,"L&amp;M Performance";#N/A,#N/A,FALSE,"Brand Performance";#N/A,#N/A,FALSE,"Marlboro Performance"}</definedName>
    <definedName name="__Jim1" localSheetId="5" hidden="1">{#N/A,#N/A,FALSE,"L&amp;M Performance";#N/A,#N/A,FALSE,"Brand Performance";#N/A,#N/A,FALSE,"Marlboro Performance"}</definedName>
    <definedName name="__Jim1" localSheetId="9" hidden="1">{#N/A,#N/A,FALSE,"L&amp;M Performance";#N/A,#N/A,FALSE,"Brand Performance";#N/A,#N/A,FALSE,"Marlboro Performance"}</definedName>
    <definedName name="__Jim1" localSheetId="10" hidden="1">{#N/A,#N/A,FALSE,"L&amp;M Performance";#N/A,#N/A,FALSE,"Brand Performance";#N/A,#N/A,FALSE,"Marlboro Performance"}</definedName>
    <definedName name="__Jim1" localSheetId="7" hidden="1">{#N/A,#N/A,FALSE,"L&amp;M Performance";#N/A,#N/A,FALSE,"Brand Performance";#N/A,#N/A,FALSE,"Marlboro Performance"}</definedName>
    <definedName name="__Jim1" localSheetId="8" hidden="1">{#N/A,#N/A,FALSE,"L&amp;M Performance";#N/A,#N/A,FALSE,"Brand Performance";#N/A,#N/A,FALSE,"Marlboro Performance"}</definedName>
    <definedName name="__Jim1" hidden="1">{#N/A,#N/A,FALSE,"L&amp;M Performance";#N/A,#N/A,FALSE,"Brand Performance";#N/A,#N/A,FALSE,"Marlboro Performance"}</definedName>
    <definedName name="__jim2" localSheetId="2" hidden="1">{#N/A,#N/A,FALSE,"L&amp;M Performance";#N/A,#N/A,FALSE,"Brand Performance";#N/A,#N/A,FALSE,"Marlboro Performance"}</definedName>
    <definedName name="__jim2" localSheetId="4" hidden="1">{#N/A,#N/A,FALSE,"L&amp;M Performance";#N/A,#N/A,FALSE,"Brand Performance";#N/A,#N/A,FALSE,"Marlboro Performance"}</definedName>
    <definedName name="__jim2" localSheetId="1" hidden="1">{#N/A,#N/A,FALSE,"L&amp;M Performance";#N/A,#N/A,FALSE,"Brand Performance";#N/A,#N/A,FALSE,"Marlboro Performance"}</definedName>
    <definedName name="__jim2" localSheetId="3" hidden="1">{#N/A,#N/A,FALSE,"L&amp;M Performance";#N/A,#N/A,FALSE,"Brand Performance";#N/A,#N/A,FALSE,"Marlboro Performance"}</definedName>
    <definedName name="__jim2" localSheetId="5" hidden="1">{#N/A,#N/A,FALSE,"L&amp;M Performance";#N/A,#N/A,FALSE,"Brand Performance";#N/A,#N/A,FALSE,"Marlboro Performance"}</definedName>
    <definedName name="__jim2" localSheetId="9" hidden="1">{#N/A,#N/A,FALSE,"L&amp;M Performance";#N/A,#N/A,FALSE,"Brand Performance";#N/A,#N/A,FALSE,"Marlboro Performance"}</definedName>
    <definedName name="__jim2" localSheetId="10" hidden="1">{#N/A,#N/A,FALSE,"L&amp;M Performance";#N/A,#N/A,FALSE,"Brand Performance";#N/A,#N/A,FALSE,"Marlboro Performance"}</definedName>
    <definedName name="__jim2" localSheetId="7" hidden="1">{#N/A,#N/A,FALSE,"L&amp;M Performance";#N/A,#N/A,FALSE,"Brand Performance";#N/A,#N/A,FALSE,"Marlboro Performance"}</definedName>
    <definedName name="__jim2" localSheetId="8" hidden="1">{#N/A,#N/A,FALSE,"L&amp;M Performance";#N/A,#N/A,FALSE,"Brand Performance";#N/A,#N/A,FALSE,"Marlboro Performance"}</definedName>
    <definedName name="__jim2" hidden="1">{#N/A,#N/A,FALSE,"L&amp;M Performance";#N/A,#N/A,FALSE,"Brand Performance";#N/A,#N/A,FALSE,"Marlboro Performance"}</definedName>
    <definedName name="__key11" localSheetId="2" hidden="1">#REF!</definedName>
    <definedName name="__key11" localSheetId="4" hidden="1">#REF!</definedName>
    <definedName name="__key11" localSheetId="1" hidden="1">#REF!</definedName>
    <definedName name="__key11" localSheetId="3" hidden="1">#REF!</definedName>
    <definedName name="__key11" localSheetId="9" hidden="1">#REF!</definedName>
    <definedName name="__key11" localSheetId="10" hidden="1">#REF!</definedName>
    <definedName name="__key11" localSheetId="7" hidden="1">#REF!</definedName>
    <definedName name="__key11" hidden="1">#REF!</definedName>
    <definedName name="__key3" localSheetId="2" hidden="1">#REF!</definedName>
    <definedName name="__key3" localSheetId="4" hidden="1">#REF!</definedName>
    <definedName name="__key3" localSheetId="1" hidden="1">#REF!</definedName>
    <definedName name="__key3" localSheetId="3" hidden="1">#REF!</definedName>
    <definedName name="__key3" localSheetId="9" hidden="1">#REF!</definedName>
    <definedName name="__key3" localSheetId="10" hidden="1">#REF!</definedName>
    <definedName name="__key3" localSheetId="7" hidden="1">#REF!</definedName>
    <definedName name="__key3" hidden="1">#REF!</definedName>
    <definedName name="__key5" localSheetId="2" hidden="1">#REF!</definedName>
    <definedName name="__key5" localSheetId="4" hidden="1">#REF!</definedName>
    <definedName name="__key5" localSheetId="1" hidden="1">#REF!</definedName>
    <definedName name="__key5" localSheetId="3" hidden="1">#REF!</definedName>
    <definedName name="__key5" localSheetId="9" hidden="1">#REF!</definedName>
    <definedName name="__key5" localSheetId="10" hidden="1">#REF!</definedName>
    <definedName name="__key5" localSheetId="7" hidden="1">#REF!</definedName>
    <definedName name="__key5" hidden="1">#REF!</definedName>
    <definedName name="__key55" localSheetId="2" hidden="1">#REF!</definedName>
    <definedName name="__key55" localSheetId="4" hidden="1">#REF!</definedName>
    <definedName name="__key55" localSheetId="1" hidden="1">#REF!</definedName>
    <definedName name="__key55" localSheetId="3" hidden="1">#REF!</definedName>
    <definedName name="__key55" localSheetId="9" hidden="1">#REF!</definedName>
    <definedName name="__key55" localSheetId="10" hidden="1">#REF!</definedName>
    <definedName name="__key55" hidden="1">#REF!</definedName>
    <definedName name="__key66" localSheetId="2" hidden="1">#REF!</definedName>
    <definedName name="__key66" localSheetId="4" hidden="1">#REF!</definedName>
    <definedName name="__key66" localSheetId="1" hidden="1">#REF!</definedName>
    <definedName name="__key66" localSheetId="3" hidden="1">#REF!</definedName>
    <definedName name="__key66" localSheetId="9" hidden="1">#REF!</definedName>
    <definedName name="__key66" localSheetId="10" hidden="1">#REF!</definedName>
    <definedName name="__key66" hidden="1">#REF!</definedName>
    <definedName name="__key8" localSheetId="2" hidden="1">#REF!</definedName>
    <definedName name="__key8" localSheetId="4" hidden="1">#REF!</definedName>
    <definedName name="__key8" localSheetId="1" hidden="1">#REF!</definedName>
    <definedName name="__key8" localSheetId="3" hidden="1">#REF!</definedName>
    <definedName name="__key8" localSheetId="9" hidden="1">#REF!</definedName>
    <definedName name="__key8" localSheetId="10" hidden="1">#REF!</definedName>
    <definedName name="__key8" hidden="1">#REF!</definedName>
    <definedName name="__key9" localSheetId="2" hidden="1">#REF!</definedName>
    <definedName name="__key9" localSheetId="4" hidden="1">#REF!</definedName>
    <definedName name="__key9" localSheetId="1" hidden="1">#REF!</definedName>
    <definedName name="__key9" localSheetId="3" hidden="1">#REF!</definedName>
    <definedName name="__key9" localSheetId="9" hidden="1">#REF!</definedName>
    <definedName name="__key9" localSheetId="10" hidden="1">#REF!</definedName>
    <definedName name="__key9" hidden="1">#REF!</definedName>
    <definedName name="__kry6" localSheetId="2" hidden="1">#REF!</definedName>
    <definedName name="__kry6" localSheetId="4" hidden="1">#REF!</definedName>
    <definedName name="__kry6" localSheetId="1" hidden="1">#REF!</definedName>
    <definedName name="__kry6" localSheetId="3" hidden="1">#REF!</definedName>
    <definedName name="__kry6" localSheetId="9" hidden="1">#REF!</definedName>
    <definedName name="__kry6" localSheetId="10" hidden="1">#REF!</definedName>
    <definedName name="__kry6" hidden="1">#REF!</definedName>
    <definedName name="__ky2" localSheetId="2" hidden="1">#REF!</definedName>
    <definedName name="__ky2" localSheetId="4" hidden="1">#REF!</definedName>
    <definedName name="__ky2" localSheetId="1" hidden="1">#REF!</definedName>
    <definedName name="__ky2" localSheetId="3" hidden="1">#REF!</definedName>
    <definedName name="__ky2" localSheetId="9" hidden="1">#REF!</definedName>
    <definedName name="__ky2" localSheetId="10" hidden="1">#REF!</definedName>
    <definedName name="__ky2" hidden="1">#REF!</definedName>
    <definedName name="__LE97">'[14]97 LE'!$A$3:$H$37</definedName>
    <definedName name="__MBL7">'[9]depletion sked_exLTC'!$A$14:$S$97</definedName>
    <definedName name="__NBV2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pd1" localSheetId="2" hidden="1">{#N/A,#N/A,FALSE,"L&amp;M Performance";#N/A,#N/A,FALSE,"Brand Performance";#N/A,#N/A,FALSE,"Marlboro Performance"}</definedName>
    <definedName name="__npd1" localSheetId="4" hidden="1">{#N/A,#N/A,FALSE,"L&amp;M Performance";#N/A,#N/A,FALSE,"Brand Performance";#N/A,#N/A,FALSE,"Marlboro Performance"}</definedName>
    <definedName name="__npd1" localSheetId="1" hidden="1">{#N/A,#N/A,FALSE,"L&amp;M Performance";#N/A,#N/A,FALSE,"Brand Performance";#N/A,#N/A,FALSE,"Marlboro Performance"}</definedName>
    <definedName name="__npd1" localSheetId="3" hidden="1">{#N/A,#N/A,FALSE,"L&amp;M Performance";#N/A,#N/A,FALSE,"Brand Performance";#N/A,#N/A,FALSE,"Marlboro Performance"}</definedName>
    <definedName name="__npd1" localSheetId="9" hidden="1">{#N/A,#N/A,FALSE,"L&amp;M Performance";#N/A,#N/A,FALSE,"Brand Performance";#N/A,#N/A,FALSE,"Marlboro Performance"}</definedName>
    <definedName name="__npd1" localSheetId="10" hidden="1">{#N/A,#N/A,FALSE,"L&amp;M Performance";#N/A,#N/A,FALSE,"Brand Performance";#N/A,#N/A,FALSE,"Marlboro Performance"}</definedName>
    <definedName name="__npd1" localSheetId="7" hidden="1">{#N/A,#N/A,FALSE,"L&amp;M Performance";#N/A,#N/A,FALSE,"Brand Performance";#N/A,#N/A,FALSE,"Marlboro Performance"}</definedName>
    <definedName name="__npd1" hidden="1">{#N/A,#N/A,FALSE,"L&amp;M Performance";#N/A,#N/A,FALSE,"Brand Performance";#N/A,#N/A,FALSE,"Marlboro Performance"}</definedName>
    <definedName name="__oca1">'[11]Other Cur.Assets'!$B$5:$I$16</definedName>
    <definedName name="__oca2">'[11]Other Cur.Assets'!$C$19:$I$31</definedName>
    <definedName name="__pg1">'[9]depletion sked_exLTC'!$A$14:$AD$58</definedName>
    <definedName name="__pg2">'[9]depletion sked_exLTC'!$A$60:$AD$91</definedName>
    <definedName name="__sdf1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df1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df1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df1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df1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df1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df1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r200000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xlfn.RTD" hidden="1">#NAME?</definedName>
    <definedName name="_1__123Graph_ACHART_1" hidden="1">[15]Headroom!#REF!</definedName>
    <definedName name="_1_0__123Grap" hidden="1">'[16]Opps &amp; Risks '!#REF!</definedName>
    <definedName name="_1_123Grap" hidden="1">'[17]REFERENCE DATES'!#REF!</definedName>
    <definedName name="_10__123Graph_CCHART_1" hidden="1">[15]Headroom!#REF!</definedName>
    <definedName name="_12__123Graph_BCHART_2" hidden="1">[15]Headroom!#REF!</definedName>
    <definedName name="_12__123Graph_DCHART_1" hidden="1">[15]Headroom!#REF!</definedName>
    <definedName name="_14__123Graph_XCHART_2" hidden="1">[15]Headroom!#REF!</definedName>
    <definedName name="_15__123Graph_CCHART_1" hidden="1">[15]Headroom!#REF!</definedName>
    <definedName name="_16_0__123Grap" hidden="1">'[17]REFERENCE DATES'!#REF!</definedName>
    <definedName name="_18__123Graph_DCHART_1" hidden="1">[15]Headroom!#REF!</definedName>
    <definedName name="_2__123Graph_ACHART_1" hidden="1">[15]Headroom!#REF!</definedName>
    <definedName name="_2__123Graph_ACHART_2" hidden="1">[15]Headroom!#REF!</definedName>
    <definedName name="_2_0__123Grap" hidden="1">'[16]Opps &amp; Risks '!#REF!</definedName>
    <definedName name="_21__123Graph_XCHART_2" hidden="1">[15]Headroom!#REF!</definedName>
    <definedName name="_3__123Graph_ACHART_1" hidden="1">[15]Headroom!#REF!</definedName>
    <definedName name="_3__123Graph_BCHART_1" hidden="1">[15]Headroom!#REF!</definedName>
    <definedName name="_4__123Graph_ACHART_2" hidden="1">[15]Headroom!#REF!</definedName>
    <definedName name="_4__123Graph_BCHART_2" hidden="1">[15]Headroom!#REF!</definedName>
    <definedName name="_4_0__123Grap" hidden="1">'[16]Opps &amp; Risks '!#REF!</definedName>
    <definedName name="_5__123Graph_CCHART_1" hidden="1">[15]Headroom!#REF!</definedName>
    <definedName name="_6__123Graph_ACHART_2" hidden="1">[15]Headroom!#REF!</definedName>
    <definedName name="_6__123Graph_BCHART_1" hidden="1">[15]Headroom!#REF!</definedName>
    <definedName name="_6__123Graph_DCHART_1" hidden="1">[15]Headroom!#REF!</definedName>
    <definedName name="_7__123Graph_XCHART_2" hidden="1">[15]Headroom!#REF!</definedName>
    <definedName name="_8__123Graph_BCHART_2" hidden="1">[15]Headroom!#REF!</definedName>
    <definedName name="_8_123Grap" hidden="1">'[17]REFERENCE DATES'!#REF!</definedName>
    <definedName name="_9__123Graph_BCHART_1" hidden="1">[15]Headroom!#REF!</definedName>
    <definedName name="_a2" localSheetId="2" hidden="1">#REF!</definedName>
    <definedName name="_a2" localSheetId="4" hidden="1">#REF!</definedName>
    <definedName name="_a2" localSheetId="1" hidden="1">#REF!</definedName>
    <definedName name="_a2" localSheetId="3" hidden="1">#REF!</definedName>
    <definedName name="_a2" localSheetId="9" hidden="1">#REF!</definedName>
    <definedName name="_a2" localSheetId="10" hidden="1">#REF!</definedName>
    <definedName name="_a2" localSheetId="7" hidden="1">#REF!</definedName>
    <definedName name="_a2" hidden="1">#REF!</definedName>
    <definedName name="_A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A4" hidden="1">{#N/A,#N/A,FALSE,"L&amp;M Performance";#N/A,#N/A,FALSE,"Brand Performance";#N/A,#N/A,FALSE,"Marlboro Performance"}</definedName>
    <definedName name="_A5" hidden="1">{#N/A,#N/A,FALSE,"L&amp;M Performance";#N/A,#N/A,FALSE,"Brand Performance";#N/A,#N/A,FALSE,"Marlboro Performance"}</definedName>
    <definedName name="_A6" hidden="1">{#N/A,#N/A,FALSE,"L&amp;M Performance";#N/A,#N/A,FALSE,"Brand Performance";#N/A,#N/A,FALSE,"Marlboro Performance"}</definedName>
    <definedName name="_A7" hidden="1">{#N/A,#N/A,FALSE,"L&amp;M Performance";#N/A,#N/A,FALSE,"Brand Performance";#N/A,#N/A,FALSE,"Marlboro Performance"}</definedName>
    <definedName name="_A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A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AtRisk_SimSetting_ConvergencePerformMeanTest">TRUE</definedName>
    <definedName name="_AtRisk_SimSetting_ConvergenceTestAllOutputs">TRUE</definedName>
    <definedName name="_AtRisk_SimSetting_LiveUpdate">TRUE</definedName>
    <definedName name="_AtRisk_SimSetting_SmartSensitivityAnalysisEnabled">TRUE</definedName>
    <definedName name="_b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b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b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b3" hidden="1">{#N/A,#N/A,FALSE,"L&amp;M Performance";#N/A,#N/A,FALSE,"Brand Performance";#N/A,#N/A,FALSE,"Marlboro Performance"}</definedName>
    <definedName name="_b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b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b6" hidden="1">{#N/A,#N/A,FALSE,"L&amp;M Performance";#N/A,#N/A,FALSE,"Brand Performance";#N/A,#N/A,FALSE,"Marlboro Performance"}</definedName>
    <definedName name="_b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b8" hidden="1">{#N/A,#N/A,FALSE,"L&amp;M Performance";#N/A,#N/A,FALSE,"Brand Performance";#N/A,#N/A,FALSE,"Marlboro Performance"}</definedName>
    <definedName name="_b9" hidden="1">{#N/A,#N/A,FALSE,"L&amp;M Performance";#N/A,#N/A,FALSE,"Brand Performance";#N/A,#N/A,FALSE,"Marlboro Performance"}</definedName>
    <definedName name="_d3">#REF!</definedName>
    <definedName name="_d4" localSheetId="2" hidden="1">#REF!</definedName>
    <definedName name="_d4" localSheetId="4" hidden="1">#REF!</definedName>
    <definedName name="_d4" localSheetId="1" hidden="1">#REF!</definedName>
    <definedName name="_d4" localSheetId="3" hidden="1">#REF!</definedName>
    <definedName name="_d4" localSheetId="9" hidden="1">#REF!</definedName>
    <definedName name="_d4" localSheetId="10" hidden="1">#REF!</definedName>
    <definedName name="_d4" localSheetId="7" hidden="1">#REF!</definedName>
    <definedName name="_d4" hidden="1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EF2">{"BRAND",0,"Auto","Auto","";"CTY",0,"Auto","Auto",""}</definedName>
    <definedName name="_Dist_Bin" localSheetId="2" hidden="1">#REF!</definedName>
    <definedName name="_Dist_Bin" localSheetId="4" hidden="1">#REF!</definedName>
    <definedName name="_Dist_Bin" localSheetId="1" hidden="1">#REF!</definedName>
    <definedName name="_Dist_Bin" localSheetId="3" hidden="1">#REF!</definedName>
    <definedName name="_Dist_Bin" localSheetId="9" hidden="1">#REF!</definedName>
    <definedName name="_Dist_Bin" localSheetId="10" hidden="1">#REF!</definedName>
    <definedName name="_Dist_Bin" localSheetId="7" hidden="1">#REF!</definedName>
    <definedName name="_Dist_Bin" hidden="1">#REF!</definedName>
    <definedName name="_Dist_Values" localSheetId="2" hidden="1">#REF!</definedName>
    <definedName name="_Dist_Values" localSheetId="4" hidden="1">#REF!</definedName>
    <definedName name="_Dist_Values" localSheetId="1" hidden="1">#REF!</definedName>
    <definedName name="_Dist_Values" localSheetId="3" hidden="1">#REF!</definedName>
    <definedName name="_Dist_Values" localSheetId="9" hidden="1">#REF!</definedName>
    <definedName name="_Dist_Values" localSheetId="10" hidden="1">#REF!</definedName>
    <definedName name="_Dist_Values" hidden="1">#REF!</definedName>
    <definedName name="_f4">#REF!</definedName>
    <definedName name="_Fill" localSheetId="2" hidden="1">#REF!</definedName>
    <definedName name="_Fill" localSheetId="4" hidden="1">#REF!</definedName>
    <definedName name="_Fill" localSheetId="1" hidden="1">#REF!</definedName>
    <definedName name="_Fill" localSheetId="3" hidden="1">#REF!</definedName>
    <definedName name="_Fill" localSheetId="9" hidden="1">#REF!</definedName>
    <definedName name="_Fill" localSheetId="10" hidden="1">#REF!</definedName>
    <definedName name="_Fill" hidden="1">#REF!</definedName>
    <definedName name="_FilterDatabase2">[18]DATOS!$A$4:$FM$326</definedName>
    <definedName name="_FR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FSD1">'[9]depletion sked_exLTC'!$A$1:$S$70</definedName>
    <definedName name="_GHI2">{"VOLUME","SUM(VOLUME)","YNNNN",FALSE}</definedName>
    <definedName name="_IDV2">[10]I!$C$15</definedName>
    <definedName name="_Inv1">[11]Inventories!$B$9:$I$24</definedName>
    <definedName name="_inv2">[11]Inventories!$C$27:$I$39</definedName>
    <definedName name="_IZF2">[10]I!$C$14</definedName>
    <definedName name="_JDF2">[12]I!$D$10</definedName>
    <definedName name="_JDF3">[13]I!$E$10</definedName>
    <definedName name="_JDF4">[12]I!$F$10</definedName>
    <definedName name="_Jim1" localSheetId="2" hidden="1">{#N/A,#N/A,FALSE,"L&amp;M Performance";#N/A,#N/A,FALSE,"Brand Performance";#N/A,#N/A,FALSE,"Marlboro Performance"}</definedName>
    <definedName name="_Jim1" localSheetId="4" hidden="1">{#N/A,#N/A,FALSE,"L&amp;M Performance";#N/A,#N/A,FALSE,"Brand Performance";#N/A,#N/A,FALSE,"Marlboro Performance"}</definedName>
    <definedName name="_Jim1" localSheetId="1" hidden="1">{#N/A,#N/A,FALSE,"L&amp;M Performance";#N/A,#N/A,FALSE,"Brand Performance";#N/A,#N/A,FALSE,"Marlboro Performance"}</definedName>
    <definedName name="_Jim1" localSheetId="3" hidden="1">{#N/A,#N/A,FALSE,"L&amp;M Performance";#N/A,#N/A,FALSE,"Brand Performance";#N/A,#N/A,FALSE,"Marlboro Performance"}</definedName>
    <definedName name="_Jim1" localSheetId="5" hidden="1">{#N/A,#N/A,FALSE,"L&amp;M Performance";#N/A,#N/A,FALSE,"Brand Performance";#N/A,#N/A,FALSE,"Marlboro Performance"}</definedName>
    <definedName name="_Jim1" localSheetId="9" hidden="1">{#N/A,#N/A,FALSE,"L&amp;M Performance";#N/A,#N/A,FALSE,"Brand Performance";#N/A,#N/A,FALSE,"Marlboro Performance"}</definedName>
    <definedName name="_Jim1" localSheetId="10" hidden="1">{#N/A,#N/A,FALSE,"L&amp;M Performance";#N/A,#N/A,FALSE,"Brand Performance";#N/A,#N/A,FALSE,"Marlboro Performance"}</definedName>
    <definedName name="_Jim1" localSheetId="7" hidden="1">{#N/A,#N/A,FALSE,"L&amp;M Performance";#N/A,#N/A,FALSE,"Brand Performance";#N/A,#N/A,FALSE,"Marlboro Performance"}</definedName>
    <definedName name="_Jim1" localSheetId="8" hidden="1">{#N/A,#N/A,FALSE,"L&amp;M Performance";#N/A,#N/A,FALSE,"Brand Performance";#N/A,#N/A,FALSE,"Marlboro Performance"}</definedName>
    <definedName name="_Jim1" hidden="1">{#N/A,#N/A,FALSE,"L&amp;M Performance";#N/A,#N/A,FALSE,"Brand Performance";#N/A,#N/A,FALSE,"Marlboro Performance"}</definedName>
    <definedName name="_jim2" localSheetId="2" hidden="1">{#N/A,#N/A,FALSE,"L&amp;M Performance";#N/A,#N/A,FALSE,"Brand Performance";#N/A,#N/A,FALSE,"Marlboro Performance"}</definedName>
    <definedName name="_jim2" localSheetId="4" hidden="1">{#N/A,#N/A,FALSE,"L&amp;M Performance";#N/A,#N/A,FALSE,"Brand Performance";#N/A,#N/A,FALSE,"Marlboro Performance"}</definedName>
    <definedName name="_jim2" localSheetId="1" hidden="1">{#N/A,#N/A,FALSE,"L&amp;M Performance";#N/A,#N/A,FALSE,"Brand Performance";#N/A,#N/A,FALSE,"Marlboro Performance"}</definedName>
    <definedName name="_jim2" localSheetId="3" hidden="1">{#N/A,#N/A,FALSE,"L&amp;M Performance";#N/A,#N/A,FALSE,"Brand Performance";#N/A,#N/A,FALSE,"Marlboro Performance"}</definedName>
    <definedName name="_jim2" localSheetId="5" hidden="1">{#N/A,#N/A,FALSE,"L&amp;M Performance";#N/A,#N/A,FALSE,"Brand Performance";#N/A,#N/A,FALSE,"Marlboro Performance"}</definedName>
    <definedName name="_jim2" localSheetId="9" hidden="1">{#N/A,#N/A,FALSE,"L&amp;M Performance";#N/A,#N/A,FALSE,"Brand Performance";#N/A,#N/A,FALSE,"Marlboro Performance"}</definedName>
    <definedName name="_jim2" localSheetId="10" hidden="1">{#N/A,#N/A,FALSE,"L&amp;M Performance";#N/A,#N/A,FALSE,"Brand Performance";#N/A,#N/A,FALSE,"Marlboro Performance"}</definedName>
    <definedName name="_jim2" localSheetId="7" hidden="1">{#N/A,#N/A,FALSE,"L&amp;M Performance";#N/A,#N/A,FALSE,"Brand Performance";#N/A,#N/A,FALSE,"Marlboro Performance"}</definedName>
    <definedName name="_jim2" localSheetId="8" hidden="1">{#N/A,#N/A,FALSE,"L&amp;M Performance";#N/A,#N/A,FALSE,"Brand Performance";#N/A,#N/A,FALSE,"Marlboro Performance"}</definedName>
    <definedName name="_jim2" hidden="1">{#N/A,#N/A,FALSE,"L&amp;M Performance";#N/A,#N/A,FALSE,"Brand Performance";#N/A,#N/A,FALSE,"Marlboro Performance"}</definedName>
    <definedName name="_Key1" localSheetId="2" hidden="1">#REF!</definedName>
    <definedName name="_Key1" localSheetId="4" hidden="1">#REF!</definedName>
    <definedName name="_Key1" localSheetId="1" hidden="1">#REF!</definedName>
    <definedName name="_Key1" localSheetId="3" hidden="1">#REF!</definedName>
    <definedName name="_Key1" localSheetId="9" hidden="1">#REF!</definedName>
    <definedName name="_Key1" localSheetId="10" hidden="1">#REF!</definedName>
    <definedName name="_Key1" localSheetId="7" hidden="1">#REF!</definedName>
    <definedName name="_Key1" hidden="1">#REF!</definedName>
    <definedName name="_key11" localSheetId="2" hidden="1">#REF!</definedName>
    <definedName name="_key11" localSheetId="4" hidden="1">#REF!</definedName>
    <definedName name="_key11" localSheetId="1" hidden="1">#REF!</definedName>
    <definedName name="_key11" localSheetId="3" hidden="1">#REF!</definedName>
    <definedName name="_key11" localSheetId="9" hidden="1">#REF!</definedName>
    <definedName name="_key11" localSheetId="10" hidden="1">#REF!</definedName>
    <definedName name="_key11" localSheetId="7" hidden="1">#REF!</definedName>
    <definedName name="_key11" hidden="1">#REF!</definedName>
    <definedName name="_key12" hidden="1">#REF!</definedName>
    <definedName name="_Key2" localSheetId="2" hidden="1">#REF!</definedName>
    <definedName name="_Key2" localSheetId="4" hidden="1">#REF!</definedName>
    <definedName name="_Key2" localSheetId="1" hidden="1">#REF!</definedName>
    <definedName name="_Key2" localSheetId="3" hidden="1">#REF!</definedName>
    <definedName name="_Key2" localSheetId="9" hidden="1">#REF!</definedName>
    <definedName name="_Key2" localSheetId="10" hidden="1">#REF!</definedName>
    <definedName name="_Key2" localSheetId="7" hidden="1">#REF!</definedName>
    <definedName name="_Key2" hidden="1">#REF!</definedName>
    <definedName name="_key3" localSheetId="2" hidden="1">#REF!</definedName>
    <definedName name="_key3" localSheetId="4" hidden="1">#REF!</definedName>
    <definedName name="_key3" localSheetId="1" hidden="1">#REF!</definedName>
    <definedName name="_key3" localSheetId="3" hidden="1">#REF!</definedName>
    <definedName name="_key3" localSheetId="9" hidden="1">#REF!</definedName>
    <definedName name="_key3" localSheetId="10" hidden="1">#REF!</definedName>
    <definedName name="_key3" hidden="1">#REF!</definedName>
    <definedName name="_key5" localSheetId="2" hidden="1">#REF!</definedName>
    <definedName name="_key5" localSheetId="4" hidden="1">#REF!</definedName>
    <definedName name="_key5" localSheetId="1" hidden="1">#REF!</definedName>
    <definedName name="_key5" localSheetId="3" hidden="1">#REF!</definedName>
    <definedName name="_key5" localSheetId="9" hidden="1">#REF!</definedName>
    <definedName name="_key5" localSheetId="10" hidden="1">#REF!</definedName>
    <definedName name="_key5" hidden="1">#REF!</definedName>
    <definedName name="_key55" localSheetId="2" hidden="1">#REF!</definedName>
    <definedName name="_key55" localSheetId="4" hidden="1">#REF!</definedName>
    <definedName name="_key55" localSheetId="1" hidden="1">#REF!</definedName>
    <definedName name="_key55" localSheetId="3" hidden="1">#REF!</definedName>
    <definedName name="_key55" localSheetId="9" hidden="1">#REF!</definedName>
    <definedName name="_key55" localSheetId="10" hidden="1">#REF!</definedName>
    <definedName name="_key55" hidden="1">#REF!</definedName>
    <definedName name="_key66" localSheetId="2" hidden="1">#REF!</definedName>
    <definedName name="_key66" localSheetId="4" hidden="1">#REF!</definedName>
    <definedName name="_key66" localSheetId="1" hidden="1">#REF!</definedName>
    <definedName name="_key66" localSheetId="3" hidden="1">#REF!</definedName>
    <definedName name="_key66" localSheetId="9" hidden="1">#REF!</definedName>
    <definedName name="_key66" localSheetId="10" hidden="1">#REF!</definedName>
    <definedName name="_key66" hidden="1">#REF!</definedName>
    <definedName name="_key8" localSheetId="2" hidden="1">#REF!</definedName>
    <definedName name="_key8" localSheetId="4" hidden="1">#REF!</definedName>
    <definedName name="_key8" localSheetId="1" hidden="1">#REF!</definedName>
    <definedName name="_key8" localSheetId="3" hidden="1">#REF!</definedName>
    <definedName name="_key8" localSheetId="9" hidden="1">#REF!</definedName>
    <definedName name="_key8" localSheetId="10" hidden="1">#REF!</definedName>
    <definedName name="_key8" hidden="1">#REF!</definedName>
    <definedName name="_key9" localSheetId="2" hidden="1">#REF!</definedName>
    <definedName name="_key9" localSheetId="4" hidden="1">#REF!</definedName>
    <definedName name="_key9" localSheetId="1" hidden="1">#REF!</definedName>
    <definedName name="_key9" localSheetId="3" hidden="1">#REF!</definedName>
    <definedName name="_key9" localSheetId="9" hidden="1">#REF!</definedName>
    <definedName name="_key9" localSheetId="10" hidden="1">#REF!</definedName>
    <definedName name="_key9" hidden="1">#REF!</definedName>
    <definedName name="_kry6" localSheetId="2" hidden="1">#REF!</definedName>
    <definedName name="_kry6" localSheetId="4" hidden="1">#REF!</definedName>
    <definedName name="_kry6" localSheetId="1" hidden="1">#REF!</definedName>
    <definedName name="_kry6" localSheetId="3" hidden="1">#REF!</definedName>
    <definedName name="_kry6" localSheetId="9" hidden="1">#REF!</definedName>
    <definedName name="_kry6" localSheetId="10" hidden="1">#REF!</definedName>
    <definedName name="_kry6" hidden="1">#REF!</definedName>
    <definedName name="_ky2" localSheetId="2" hidden="1">#REF!</definedName>
    <definedName name="_ky2" localSheetId="4" hidden="1">#REF!</definedName>
    <definedName name="_ky2" localSheetId="1" hidden="1">#REF!</definedName>
    <definedName name="_ky2" localSheetId="3" hidden="1">#REF!</definedName>
    <definedName name="_ky2" localSheetId="9" hidden="1">#REF!</definedName>
    <definedName name="_ky2" localSheetId="10" hidden="1">#REF!</definedName>
    <definedName name="_ky2" hidden="1">#REF!</definedName>
    <definedName name="_LE97">'[14]97 LE'!$A$3:$H$37</definedName>
    <definedName name="_MBL7">'[9]depletion sked_exLTC'!$A$14:$S$97</definedName>
    <definedName name="_NBV2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pd1" localSheetId="2" hidden="1">{#N/A,#N/A,FALSE,"L&amp;M Performance";#N/A,#N/A,FALSE,"Brand Performance";#N/A,#N/A,FALSE,"Marlboro Performance"}</definedName>
    <definedName name="_npd1" localSheetId="4" hidden="1">{#N/A,#N/A,FALSE,"L&amp;M Performance";#N/A,#N/A,FALSE,"Brand Performance";#N/A,#N/A,FALSE,"Marlboro Performance"}</definedName>
    <definedName name="_npd1" localSheetId="1" hidden="1">{#N/A,#N/A,FALSE,"L&amp;M Performance";#N/A,#N/A,FALSE,"Brand Performance";#N/A,#N/A,FALSE,"Marlboro Performance"}</definedName>
    <definedName name="_npd1" localSheetId="3" hidden="1">{#N/A,#N/A,FALSE,"L&amp;M Performance";#N/A,#N/A,FALSE,"Brand Performance";#N/A,#N/A,FALSE,"Marlboro Performance"}</definedName>
    <definedName name="_npd1" localSheetId="9" hidden="1">{#N/A,#N/A,FALSE,"L&amp;M Performance";#N/A,#N/A,FALSE,"Brand Performance";#N/A,#N/A,FALSE,"Marlboro Performance"}</definedName>
    <definedName name="_npd1" localSheetId="10" hidden="1">{#N/A,#N/A,FALSE,"L&amp;M Performance";#N/A,#N/A,FALSE,"Brand Performance";#N/A,#N/A,FALSE,"Marlboro Performance"}</definedName>
    <definedName name="_npd1" localSheetId="7" hidden="1">{#N/A,#N/A,FALSE,"L&amp;M Performance";#N/A,#N/A,FALSE,"Brand Performance";#N/A,#N/A,FALSE,"Marlboro Performance"}</definedName>
    <definedName name="_npd1" hidden="1">{#N/A,#N/A,FALSE,"L&amp;M Performance";#N/A,#N/A,FALSE,"Brand Performance";#N/A,#N/A,FALSE,"Marlboro Performance"}</definedName>
    <definedName name="_oca1">'[11]Other Cur.Assets'!$B$5:$I$16</definedName>
    <definedName name="_oca2">'[11]Other Cur.Assets'!$C$19:$I$31</definedName>
    <definedName name="_Order1" hidden="1">255</definedName>
    <definedName name="_Order2" hidden="1">255</definedName>
    <definedName name="_OurSort" localSheetId="2" hidden="1">#REF!</definedName>
    <definedName name="_OurSort" localSheetId="4" hidden="1">#REF!</definedName>
    <definedName name="_OurSort" localSheetId="1" hidden="1">#REF!</definedName>
    <definedName name="_OurSort" localSheetId="3" hidden="1">#REF!</definedName>
    <definedName name="_OurSort" localSheetId="9" hidden="1">#REF!</definedName>
    <definedName name="_OurSort" localSheetId="10" hidden="1">#REF!</definedName>
    <definedName name="_OurSort" localSheetId="7" hidden="1">#REF!</definedName>
    <definedName name="_OurSort" hidden="1">#REF!</definedName>
    <definedName name="_Parse_In" localSheetId="2" hidden="1">#REF!</definedName>
    <definedName name="_Parse_In" localSheetId="4" hidden="1">#REF!</definedName>
    <definedName name="_Parse_In" localSheetId="1" hidden="1">#REF!</definedName>
    <definedName name="_Parse_In" localSheetId="3" hidden="1">#REF!</definedName>
    <definedName name="_Parse_In" localSheetId="9" hidden="1">#REF!</definedName>
    <definedName name="_Parse_In" localSheetId="10" hidden="1">#REF!</definedName>
    <definedName name="_Parse_In" localSheetId="7" hidden="1">#REF!</definedName>
    <definedName name="_Parse_In" hidden="1">#REF!</definedName>
    <definedName name="_Parse_Out" localSheetId="2" hidden="1">#REF!</definedName>
    <definedName name="_Parse_Out" localSheetId="4" hidden="1">#REF!</definedName>
    <definedName name="_Parse_Out" localSheetId="1" hidden="1">#REF!</definedName>
    <definedName name="_Parse_Out" localSheetId="3" hidden="1">#REF!</definedName>
    <definedName name="_Parse_Out" localSheetId="9" hidden="1">#REF!</definedName>
    <definedName name="_Parse_Out" localSheetId="10" hidden="1">#REF!</definedName>
    <definedName name="_Parse_Out" localSheetId="7" hidden="1">#REF!</definedName>
    <definedName name="_Parse_Out" hidden="1">#REF!</definedName>
    <definedName name="_pg1">'[9]depletion sked_exLTC'!$A$14:$AD$58</definedName>
    <definedName name="_pg2">'[9]depletion sked_exLTC'!$A$60:$AD$91</definedName>
    <definedName name="_PJ102">{"test","Core Scenario",FALSE,"Cash Flow Analysis"}</definedName>
    <definedName name="_s2" hidden="1">#REF!</definedName>
    <definedName name="_sdf1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df1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df1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df1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df1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df1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df1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ort" localSheetId="2" hidden="1">[19]OB97LST!#REF!</definedName>
    <definedName name="_Sort" localSheetId="4" hidden="1">[19]OB97LST!#REF!</definedName>
    <definedName name="_Sort" localSheetId="1" hidden="1">[19]OB97LST!#REF!</definedName>
    <definedName name="_Sort" localSheetId="3" hidden="1">[19]OB97LST!#REF!</definedName>
    <definedName name="_Sort" localSheetId="9" hidden="1">[19]OB97LST!#REF!</definedName>
    <definedName name="_Sort" localSheetId="10" hidden="1">[19]OB97LST!#REF!</definedName>
    <definedName name="_Sort" hidden="1">[19]OB97LST!#REF!</definedName>
    <definedName name="_sr200000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xx" localSheetId="2" hidden="1">#REF!</definedName>
    <definedName name="_xx" localSheetId="4" hidden="1">#REF!</definedName>
    <definedName name="_xx" localSheetId="1" hidden="1">#REF!</definedName>
    <definedName name="_xx" localSheetId="3" hidden="1">#REF!</definedName>
    <definedName name="_xx" localSheetId="9" hidden="1">#REF!</definedName>
    <definedName name="_xx" localSheetId="10" hidden="1">#REF!</definedName>
    <definedName name="_xx" localSheetId="7" hidden="1">#REF!</definedName>
    <definedName name="_xx" hidden="1">#REF!</definedName>
    <definedName name="a" hidden="1">[8]PIPELINE!$F$797:$F$814</definedName>
    <definedName name="aa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a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" hidden="1">{#N/A,#N/A,FALSE,"Project Properties";#N/A,#N/A,FALSE,"Eng %";#N/A,#N/A,FALSE,"ENGFORM";#N/A,#N/A,FALSE,"staffing";#N/A,#N/A,FALSE,"spending"}</definedName>
    <definedName name="aaaaaa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b" hidden="1">{#N/A,#N/A,FALSE,"Project Properties";#N/A,#N/A,FALSE,"Eng %";#N/A,#N/A,FALSE,"ENGFORM";#N/A,#N/A,FALSE,"staffing";#N/A,#N/A,FALSE,"spending"}</definedName>
    <definedName name="abbrevacc">#REF!</definedName>
    <definedName name="abc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C_Channel">[20]Settings!$E$16</definedName>
    <definedName name="AC_Cube">[21]Settings!$L$32</definedName>
    <definedName name="AC_Currency">[20]Settings!$E$12</definedName>
    <definedName name="AC_Entity">#REF!</definedName>
    <definedName name="AC_EVA">[20]Settings!$E$17</definedName>
    <definedName name="AC_EVAScen">[21]Settings!$D$48</definedName>
    <definedName name="AC_EVAVersion">[22]Settings!$L$39</definedName>
    <definedName name="AC_Flag">[21]Settings!$D$13</definedName>
    <definedName name="AC_FlagP">[21]Settings!$D$14</definedName>
    <definedName name="AC_ICP">[20]Settings!$E$18</definedName>
    <definedName name="AC_LevelRpt">[21]Settings!$L$41</definedName>
    <definedName name="AC_LevelRpt_GP">[21]Settings!$L$42</definedName>
    <definedName name="AC_Period">[21]Settings!$L$40</definedName>
    <definedName name="AC_Product">[20]Settings!$E$6</definedName>
    <definedName name="AC_RptLevel">[23]Settings!$L$28</definedName>
    <definedName name="AC_RptLevel1">[20]Settings!$E$13</definedName>
    <definedName name="AC_RptLevel2">[20]Settings!$E$14</definedName>
    <definedName name="AC_RptLevel3">[20]Settings!$E$15</definedName>
    <definedName name="AC_Scenario">[24]Control!$H$9</definedName>
    <definedName name="AC_Server">[22]Settings!$L$41</definedName>
    <definedName name="AC_Version">[25]Settings!$L$21</definedName>
    <definedName name="AC_Version1">[20]Settings!$E$9</definedName>
    <definedName name="AC_Year">[24]Control!$H$8</definedName>
    <definedName name="AccessDatabase" hidden="1">"G:\CAPITAL\2000\00CAPTRK.mdb"</definedName>
    <definedName name="Account_Description">[21]Settings!$N$198:$Q$222</definedName>
    <definedName name="Accounts_Payable_Respons_row">'[26]table settings'!$G$23</definedName>
    <definedName name="Accounts_Payable_row">'[26]table settings'!$G$21</definedName>
    <definedName name="Accounts_Receivable_row">'[26]table settings'!$G$19</definedName>
    <definedName name="ACT_CY_NR">#REF!</definedName>
    <definedName name="ACTBALSH">#REF!</definedName>
    <definedName name="Activities">'[27]Control Sheet'!#REF!</definedName>
    <definedName name="ActivitiesHow">'[27]What are you doing'!#REF!</definedName>
    <definedName name="ActivitiesWho">#REF!</definedName>
    <definedName name="ActivityTotalsWhat">'[27]What are you doing'!#REF!</definedName>
    <definedName name="ACTPROCUM">#REF!</definedName>
    <definedName name="ACTPROF">#REF!</definedName>
    <definedName name="ACTPROFCUM">#REF!</definedName>
    <definedName name="ACTPROFPD">#REF!</definedName>
    <definedName name="ACTVOL">#REF!</definedName>
    <definedName name="Acum2">[28]Var!$K$34:$W$41</definedName>
    <definedName name="ACwvu.steve." localSheetId="2" hidden="1">#REF!</definedName>
    <definedName name="ACwvu.steve." localSheetId="4" hidden="1">#REF!</definedName>
    <definedName name="ACwvu.steve." localSheetId="1" hidden="1">#REF!</definedName>
    <definedName name="ACwvu.steve." localSheetId="3" hidden="1">#REF!</definedName>
    <definedName name="ACwvu.steve." localSheetId="9" hidden="1">#REF!</definedName>
    <definedName name="ACwvu.steve." localSheetId="10" hidden="1">#REF!</definedName>
    <definedName name="ACwvu.steve." localSheetId="7" hidden="1">#REF!</definedName>
    <definedName name="ACwvu.steve." hidden="1">#REF!</definedName>
    <definedName name="addd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asdfasdf" hidden="1">{#N/A,#N/A,FALSE,"L&amp;M Performance";#N/A,#N/A,FALSE,"Brand Performance";#N/A,#N/A,FALSE,"Marlboro Performance"}</definedName>
    <definedName name="adfgas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E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sdfg" localSheetId="2" hidden="1">{#N/A,#N/A,FALSE,"Summary"}</definedName>
    <definedName name="agsdfg" localSheetId="4" hidden="1">{#N/A,#N/A,FALSE,"Summary"}</definedName>
    <definedName name="agsdfg" localSheetId="1" hidden="1">{#N/A,#N/A,FALSE,"Summary"}</definedName>
    <definedName name="agsdfg" localSheetId="3" hidden="1">{#N/A,#N/A,FALSE,"Summary"}</definedName>
    <definedName name="agsdfg" localSheetId="5" hidden="1">{#N/A,#N/A,FALSE,"Summary"}</definedName>
    <definedName name="agsdfg" localSheetId="9" hidden="1">{#N/A,#N/A,FALSE,"Summary"}</definedName>
    <definedName name="agsdfg" localSheetId="10" hidden="1">{#N/A,#N/A,FALSE,"Summary"}</definedName>
    <definedName name="agsdfg" localSheetId="7" hidden="1">{#N/A,#N/A,FALSE,"Summary"}</definedName>
    <definedName name="agsdfg" localSheetId="8" hidden="1">{#N/A,#N/A,FALSE,"Summary"}</definedName>
    <definedName name="agsdfg" hidden="1">{#N/A,#N/A,FALSE,"Summary"}</definedName>
    <definedName name="AlignBu">#REF!</definedName>
    <definedName name="AlignStrategy">#REF!</definedName>
    <definedName name="all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LT_Product">[21]Settings!$D$95:$H$130</definedName>
    <definedName name="AMEA_Cube">[24]Control!$B$8</definedName>
    <definedName name="AMEAData">#REF!</definedName>
    <definedName name="AMEAFIT">#REF!</definedName>
    <definedName name="AMEAPYAct">#REF!</definedName>
    <definedName name="AMEAREST">'[29]FIT-Restructuring'!#REF!</definedName>
    <definedName name="an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GE" localSheetId="2" hidden="1">{#N/A,#N/A,FALSE,"L&amp;M Performance";#N/A,#N/A,FALSE,"Brand Performance";#N/A,#N/A,FALSE,"Marlboro Performance"}</definedName>
    <definedName name="ANGE" localSheetId="4" hidden="1">{#N/A,#N/A,FALSE,"L&amp;M Performance";#N/A,#N/A,FALSE,"Brand Performance";#N/A,#N/A,FALSE,"Marlboro Performance"}</definedName>
    <definedName name="ANGE" localSheetId="1" hidden="1">{#N/A,#N/A,FALSE,"L&amp;M Performance";#N/A,#N/A,FALSE,"Brand Performance";#N/A,#N/A,FALSE,"Marlboro Performance"}</definedName>
    <definedName name="ANGE" localSheetId="3" hidden="1">{#N/A,#N/A,FALSE,"L&amp;M Performance";#N/A,#N/A,FALSE,"Brand Performance";#N/A,#N/A,FALSE,"Marlboro Performance"}</definedName>
    <definedName name="ANGE" localSheetId="9" hidden="1">{#N/A,#N/A,FALSE,"L&amp;M Performance";#N/A,#N/A,FALSE,"Brand Performance";#N/A,#N/A,FALSE,"Marlboro Performance"}</definedName>
    <definedName name="ANGE" localSheetId="10" hidden="1">{#N/A,#N/A,FALSE,"L&amp;M Performance";#N/A,#N/A,FALSE,"Brand Performance";#N/A,#N/A,FALSE,"Marlboro Performance"}</definedName>
    <definedName name="ANGE" localSheetId="7" hidden="1">{#N/A,#N/A,FALSE,"L&amp;M Performance";#N/A,#N/A,FALSE,"Brand Performance";#N/A,#N/A,FALSE,"Marlboro Performance"}</definedName>
    <definedName name="ANGE" hidden="1">{#N/A,#N/A,FALSE,"L&amp;M Performance";#N/A,#N/A,FALSE,"Brand Performance";#N/A,#N/A,FALSE,"Marlboro Performance"}</definedName>
    <definedName name="annotpg1" localSheetId="2">#REF!</definedName>
    <definedName name="annotpg1" localSheetId="4">#REF!</definedName>
    <definedName name="annotpg1" localSheetId="1">#REF!</definedName>
    <definedName name="annotpg1" localSheetId="3">#REF!</definedName>
    <definedName name="annotpg1" localSheetId="9">#REF!</definedName>
    <definedName name="annotpg1" localSheetId="10">#REF!</definedName>
    <definedName name="annotpg1" localSheetId="7">#REF!</definedName>
    <definedName name="annotpg1">#REF!</definedName>
    <definedName name="AnnotPG1CF" localSheetId="2">#REF!</definedName>
    <definedName name="AnnotPG1CF" localSheetId="4">#REF!</definedName>
    <definedName name="AnnotPG1CF" localSheetId="1">#REF!</definedName>
    <definedName name="AnnotPG1CF" localSheetId="3">#REF!</definedName>
    <definedName name="AnnotPG1CF" localSheetId="9">#REF!</definedName>
    <definedName name="AnnotPG1CF" localSheetId="10">#REF!</definedName>
    <definedName name="AnnotPG1CF" localSheetId="7">#REF!</definedName>
    <definedName name="AnnotPG1CF">#REF!</definedName>
    <definedName name="annotpg2" localSheetId="2">#REF!</definedName>
    <definedName name="annotpg2" localSheetId="4">#REF!</definedName>
    <definedName name="annotpg2" localSheetId="1">#REF!</definedName>
    <definedName name="annotpg2" localSheetId="3">#REF!</definedName>
    <definedName name="annotpg2" localSheetId="9">#REF!</definedName>
    <definedName name="annotpg2" localSheetId="10">#REF!</definedName>
    <definedName name="annotpg2" localSheetId="7">#REF!</definedName>
    <definedName name="annotpg2">#REF!</definedName>
    <definedName name="AnnotPG2CF">#REF!</definedName>
    <definedName name="anscount" hidden="1">1</definedName>
    <definedName name="AOP09CC">'[30]AOP09 CC Detail'!$A$1:$AS$100</definedName>
    <definedName name="APAC">[31]Agenda!$E$3</definedName>
    <definedName name="app" localSheetId="2" hidden="1">{#N/A,#N/A,FALSE,"1997 P&amp;L(pk) (Atlanta)";#N/A,#N/A,FALSE,"ONGOING P&amp;L(PK)(Atlanta)"}</definedName>
    <definedName name="app" localSheetId="4" hidden="1">{#N/A,#N/A,FALSE,"1997 P&amp;L(pk) (Atlanta)";#N/A,#N/A,FALSE,"ONGOING P&amp;L(PK)(Atlanta)"}</definedName>
    <definedName name="app" localSheetId="1" hidden="1">{#N/A,#N/A,FALSE,"1997 P&amp;L(pk) (Atlanta)";#N/A,#N/A,FALSE,"ONGOING P&amp;L(PK)(Atlanta)"}</definedName>
    <definedName name="app" localSheetId="3" hidden="1">{#N/A,#N/A,FALSE,"1997 P&amp;L(pk) (Atlanta)";#N/A,#N/A,FALSE,"ONGOING P&amp;L(PK)(Atlanta)"}</definedName>
    <definedName name="app" localSheetId="5" hidden="1">{#N/A,#N/A,FALSE,"1997 P&amp;L(pk) (Atlanta)";#N/A,#N/A,FALSE,"ONGOING P&amp;L(PK)(Atlanta)"}</definedName>
    <definedName name="app" localSheetId="9" hidden="1">{#N/A,#N/A,FALSE,"1997 P&amp;L(pk) (Atlanta)";#N/A,#N/A,FALSE,"ONGOING P&amp;L(PK)(Atlanta)"}</definedName>
    <definedName name="app" localSheetId="10" hidden="1">{#N/A,#N/A,FALSE,"1997 P&amp;L(pk) (Atlanta)";#N/A,#N/A,FALSE,"ONGOING P&amp;L(PK)(Atlanta)"}</definedName>
    <definedName name="app" localSheetId="7" hidden="1">{#N/A,#N/A,FALSE,"1997 P&amp;L(pk) (Atlanta)";#N/A,#N/A,FALSE,"ONGOING P&amp;L(PK)(Atlanta)"}</definedName>
    <definedName name="app" localSheetId="8" hidden="1">{#N/A,#N/A,FALSE,"1997 P&amp;L(pk) (Atlanta)";#N/A,#N/A,FALSE,"ONGOING P&amp;L(PK)(Atlanta)"}</definedName>
    <definedName name="app" hidden="1">{#N/A,#N/A,FALSE,"1997 P&amp;L(pk) (Atlanta)";#N/A,#N/A,FALSE,"ONGOING P&amp;L(PK)(Atlanta)"}</definedName>
    <definedName name="apple" hidden="1">{#N/A,#N/A,FALSE,"Assumptions";#N/A,#N/A,FALSE,"1997 P&amp;L(pk) Estrada";#N/A,#N/A,FALSE,"ONGOING P&amp;L(pk) Estrada"}</definedName>
    <definedName name="Apple_atp" hidden="1">{#N/A,#N/A,FALSE,"Ranch WT ATP Fact Sheet";#N/A,#N/A,FALSE,"1996 P&amp;L Ranch W.T.(pk)";#N/A,#N/A,FALSE,"ONGOING P&amp;L Ranch W.T.(pk)"}</definedName>
    <definedName name="aq" hidden="1">{#N/A,#N/A,FALSE,"Project Properties";#N/A,#N/A,FALSE,"Eng %";#N/A,#N/A,FALSE,"ENGFORM";#N/A,#N/A,FALSE,"staffing";#N/A,#N/A,FALSE,"spending"}</definedName>
    <definedName name="ARA">#REF!</definedName>
    <definedName name="arst" hidden="1">{"SUMMARY",#N/A,FALSE,"Interest Analysis"}</definedName>
    <definedName name="as" localSheetId="2" hidden="1">[32]vol!#REF!</definedName>
    <definedName name="as" localSheetId="4" hidden="1">[32]vol!#REF!</definedName>
    <definedName name="as" localSheetId="1" hidden="1">[32]vol!#REF!</definedName>
    <definedName name="as" localSheetId="3" hidden="1">[32]vol!#REF!</definedName>
    <definedName name="as" localSheetId="9" hidden="1">[32]vol!#REF!</definedName>
    <definedName name="as" localSheetId="10" hidden="1">[32]vol!#REF!</definedName>
    <definedName name="as" hidden="1">[32]vol!#REF!</definedName>
    <definedName name="AS2DocOpenMode" hidden="1">"AS2DocumentEdit"</definedName>
    <definedName name="AS2HasNoAutoHeaderFooter">" "</definedName>
    <definedName name="AS2NamedRange">10</definedName>
    <definedName name="AS2ReportLS">1</definedName>
    <definedName name="AS2SyncStepLS">0</definedName>
    <definedName name="AS2VersionLS">300</definedName>
    <definedName name="AS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dddddddd" localSheetId="2" hidden="1">{#N/A,#N/A,FALSE,"L&amp;M Performance";#N/A,#N/A,FALSE,"Brand Performance";#N/A,#N/A,FALSE,"Marlboro Performance"}</definedName>
    <definedName name="asddddddddd" localSheetId="4" hidden="1">{#N/A,#N/A,FALSE,"L&amp;M Performance";#N/A,#N/A,FALSE,"Brand Performance";#N/A,#N/A,FALSE,"Marlboro Performance"}</definedName>
    <definedName name="asddddddddd" localSheetId="1" hidden="1">{#N/A,#N/A,FALSE,"L&amp;M Performance";#N/A,#N/A,FALSE,"Brand Performance";#N/A,#N/A,FALSE,"Marlboro Performance"}</definedName>
    <definedName name="asddddddddd" localSheetId="3" hidden="1">{#N/A,#N/A,FALSE,"L&amp;M Performance";#N/A,#N/A,FALSE,"Brand Performance";#N/A,#N/A,FALSE,"Marlboro Performance"}</definedName>
    <definedName name="asddddddddd" localSheetId="5" hidden="1">{#N/A,#N/A,FALSE,"L&amp;M Performance";#N/A,#N/A,FALSE,"Brand Performance";#N/A,#N/A,FALSE,"Marlboro Performance"}</definedName>
    <definedName name="asddddddddd" localSheetId="9" hidden="1">{#N/A,#N/A,FALSE,"L&amp;M Performance";#N/A,#N/A,FALSE,"Brand Performance";#N/A,#N/A,FALSE,"Marlboro Performance"}</definedName>
    <definedName name="asddddddddd" localSheetId="10" hidden="1">{#N/A,#N/A,FALSE,"L&amp;M Performance";#N/A,#N/A,FALSE,"Brand Performance";#N/A,#N/A,FALSE,"Marlboro Performance"}</definedName>
    <definedName name="asddddddddd" localSheetId="7" hidden="1">{#N/A,#N/A,FALSE,"L&amp;M Performance";#N/A,#N/A,FALSE,"Brand Performance";#N/A,#N/A,FALSE,"Marlboro Performance"}</definedName>
    <definedName name="asddddddddd" localSheetId="8" hidden="1">{#N/A,#N/A,FALSE,"L&amp;M Performance";#N/A,#N/A,FALSE,"Brand Performance";#N/A,#N/A,FALSE,"Marlboro Performance"}</definedName>
    <definedName name="asddddddddd" hidden="1">{#N/A,#N/A,FALSE,"L&amp;M Performance";#N/A,#N/A,FALSE,"Brand Performance";#N/A,#N/A,FALSE,"Marlboro Performance"}</definedName>
    <definedName name="asdf" hidden="1">{"SUMMARY",#N/A,FALSE,"Interest Analysis";"DETAIL",#N/A,FALSE,"Interest Analysis"}</definedName>
    <definedName name="asdfasdf" localSheetId="2" hidden="1">{#N/A,#N/A,FALSE,"1997 P&amp;L(pk) (Atlanta)";#N/A,#N/A,FALSE,"ONGOING P&amp;L(PK)(Atlanta)"}</definedName>
    <definedName name="asdfasdf" localSheetId="4" hidden="1">{#N/A,#N/A,FALSE,"1997 P&amp;L(pk) (Atlanta)";#N/A,#N/A,FALSE,"ONGOING P&amp;L(PK)(Atlanta)"}</definedName>
    <definedName name="asdfasdf" localSheetId="1" hidden="1">{#N/A,#N/A,FALSE,"1997 P&amp;L(pk) (Atlanta)";#N/A,#N/A,FALSE,"ONGOING P&amp;L(PK)(Atlanta)"}</definedName>
    <definedName name="asdfasdf" localSheetId="3" hidden="1">{#N/A,#N/A,FALSE,"1997 P&amp;L(pk) (Atlanta)";#N/A,#N/A,FALSE,"ONGOING P&amp;L(PK)(Atlanta)"}</definedName>
    <definedName name="asdfasdf" localSheetId="5" hidden="1">{#N/A,#N/A,FALSE,"1997 P&amp;L(pk) (Atlanta)";#N/A,#N/A,FALSE,"ONGOING P&amp;L(PK)(Atlanta)"}</definedName>
    <definedName name="asdfasdf" localSheetId="9" hidden="1">{#N/A,#N/A,FALSE,"1997 P&amp;L(pk) (Atlanta)";#N/A,#N/A,FALSE,"ONGOING P&amp;L(PK)(Atlanta)"}</definedName>
    <definedName name="asdfasdf" localSheetId="10" hidden="1">{#N/A,#N/A,FALSE,"1997 P&amp;L(pk) (Atlanta)";#N/A,#N/A,FALSE,"ONGOING P&amp;L(PK)(Atlanta)"}</definedName>
    <definedName name="asdfasdf" localSheetId="7" hidden="1">{#N/A,#N/A,FALSE,"1997 P&amp;L(pk) (Atlanta)";#N/A,#N/A,FALSE,"ONGOING P&amp;L(PK)(Atlanta)"}</definedName>
    <definedName name="asdfasdf" localSheetId="8" hidden="1">{#N/A,#N/A,FALSE,"1997 P&amp;L(pk) (Atlanta)";#N/A,#N/A,FALSE,"ONGOING P&amp;L(PK)(Atlanta)"}</definedName>
    <definedName name="asdfasdf" hidden="1">{#N/A,#N/A,FALSE,"1997 P&amp;L(pk) (Atlanta)";#N/A,#N/A,FALSE,"ONGOING P&amp;L(PK)(Atlanta)"}</definedName>
    <definedName name="asdfasdfasdf" localSheetId="2" hidden="1">{#N/A,#N/A,FALSE,"L&amp;M Performance";#N/A,#N/A,FALSE,"Brand Performance";#N/A,#N/A,FALSE,"Marlboro Performance"}</definedName>
    <definedName name="asdfasdfasdf" localSheetId="4" hidden="1">{#N/A,#N/A,FALSE,"L&amp;M Performance";#N/A,#N/A,FALSE,"Brand Performance";#N/A,#N/A,FALSE,"Marlboro Performance"}</definedName>
    <definedName name="asdfasdfasdf" localSheetId="1" hidden="1">{#N/A,#N/A,FALSE,"L&amp;M Performance";#N/A,#N/A,FALSE,"Brand Performance";#N/A,#N/A,FALSE,"Marlboro Performance"}</definedName>
    <definedName name="asdfasdfasdf" localSheetId="3" hidden="1">{#N/A,#N/A,FALSE,"L&amp;M Performance";#N/A,#N/A,FALSE,"Brand Performance";#N/A,#N/A,FALSE,"Marlboro Performance"}</definedName>
    <definedName name="asdfasdfasdf" localSheetId="5" hidden="1">{#N/A,#N/A,FALSE,"L&amp;M Performance";#N/A,#N/A,FALSE,"Brand Performance";#N/A,#N/A,FALSE,"Marlboro Performance"}</definedName>
    <definedName name="asdfasdfasdf" localSheetId="9" hidden="1">{#N/A,#N/A,FALSE,"L&amp;M Performance";#N/A,#N/A,FALSE,"Brand Performance";#N/A,#N/A,FALSE,"Marlboro Performance"}</definedName>
    <definedName name="asdfasdfasdf" localSheetId="10" hidden="1">{#N/A,#N/A,FALSE,"L&amp;M Performance";#N/A,#N/A,FALSE,"Brand Performance";#N/A,#N/A,FALSE,"Marlboro Performance"}</definedName>
    <definedName name="asdfasdfasdf" localSheetId="7" hidden="1">{#N/A,#N/A,FALSE,"L&amp;M Performance";#N/A,#N/A,FALSE,"Brand Performance";#N/A,#N/A,FALSE,"Marlboro Performance"}</definedName>
    <definedName name="asdfasdfasdf" localSheetId="8" hidden="1">{#N/A,#N/A,FALSE,"L&amp;M Performance";#N/A,#N/A,FALSE,"Brand Performance";#N/A,#N/A,FALSE,"Marlboro Performance"}</definedName>
    <definedName name="asdfasdfasdf" hidden="1">{#N/A,#N/A,FALSE,"L&amp;M Performance";#N/A,#N/A,FALSE,"Brand Performance";#N/A,#N/A,FALSE,"Marlboro Performance"}</definedName>
    <definedName name="asdfasf" localSheetId="2" hidden="1">{#N/A,#N/A,FALSE,"L&amp;M Performance";#N/A,#N/A,FALSE,"Brand Performance";#N/A,#N/A,FALSE,"Marlboro Performance"}</definedName>
    <definedName name="asdfasf" localSheetId="4" hidden="1">{#N/A,#N/A,FALSE,"L&amp;M Performance";#N/A,#N/A,FALSE,"Brand Performance";#N/A,#N/A,FALSE,"Marlboro Performance"}</definedName>
    <definedName name="asdfasf" localSheetId="1" hidden="1">{#N/A,#N/A,FALSE,"L&amp;M Performance";#N/A,#N/A,FALSE,"Brand Performance";#N/A,#N/A,FALSE,"Marlboro Performance"}</definedName>
    <definedName name="asdfasf" localSheetId="3" hidden="1">{#N/A,#N/A,FALSE,"L&amp;M Performance";#N/A,#N/A,FALSE,"Brand Performance";#N/A,#N/A,FALSE,"Marlboro Performance"}</definedName>
    <definedName name="asdfasf" localSheetId="9" hidden="1">{#N/A,#N/A,FALSE,"L&amp;M Performance";#N/A,#N/A,FALSE,"Brand Performance";#N/A,#N/A,FALSE,"Marlboro Performance"}</definedName>
    <definedName name="asdfasf" localSheetId="10" hidden="1">{#N/A,#N/A,FALSE,"L&amp;M Performance";#N/A,#N/A,FALSE,"Brand Performance";#N/A,#N/A,FALSE,"Marlboro Performance"}</definedName>
    <definedName name="asdfasf" localSheetId="7" hidden="1">{#N/A,#N/A,FALSE,"L&amp;M Performance";#N/A,#N/A,FALSE,"Brand Performance";#N/A,#N/A,FALSE,"Marlboro Performance"}</definedName>
    <definedName name="asdfasf" hidden="1">{#N/A,#N/A,FALSE,"L&amp;M Performance";#N/A,#N/A,FALSE,"Brand Performance";#N/A,#N/A,FALSE,"Marlboro Performance"}</definedName>
    <definedName name="asdfga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g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S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TS">'[33]CROSS RATES'!#REF!</definedName>
    <definedName name="AU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UD">#REF!</definedName>
    <definedName name="Author">"Artjom Dashko / UBS Investment Bank © 2006"</definedName>
    <definedName name="avgAdjRLNow">"HQ"</definedName>
    <definedName name="avgAdjRLPY0">[34]Settings!$C$13</definedName>
    <definedName name="avgAdjRLPY1">[34]Settings!$D$13</definedName>
    <definedName name="avgAdjRLPY2">[35]Settings!$E$13</definedName>
    <definedName name="avgAdjRLPY3">[35]Settings!$F$13</definedName>
    <definedName name="avgAdjRLPY4">[35]Settings!$G$13</definedName>
    <definedName name="avgAdjScenNow">[35]Settings!$H$15</definedName>
    <definedName name="avgAdjScenPY0">[35]Settings!$C$15</definedName>
    <definedName name="avgAdjScenPY1">[35]Settings!$D$15</definedName>
    <definedName name="avgAdjScenPY2">[35]Settings!$E$15</definedName>
    <definedName name="avgAdjScenPY3">[35]Settings!$F$15</definedName>
    <definedName name="avgAdjScenPY4">[35]Settings!$G$15</definedName>
    <definedName name="avgAdjVerNow">[35]Settings!$H$17</definedName>
    <definedName name="avgAdjVerPY1">[35]Settings!$D$17</definedName>
    <definedName name="avgAdjVerPY2">[35]Settings!$E$17</definedName>
    <definedName name="avgAdjVerPY3">[35]Settings!$F$17</definedName>
    <definedName name="avgAdjVerPY4">[35]Settings!$G$17</definedName>
    <definedName name="avgChannel">[35]Settings!$H$11</definedName>
    <definedName name="avgcubeNow">[35]Settings!$H$8</definedName>
    <definedName name="avgcubePY0">[35]Settings!$C$8</definedName>
    <definedName name="avgcubePY1">[35]Settings!$D$8</definedName>
    <definedName name="avgcubePY2">[35]Settings!$E$8</definedName>
    <definedName name="avgcubePY3">[35]Settings!$F$8</definedName>
    <definedName name="avgcubePY4">[35]Settings!$G$8</definedName>
    <definedName name="avgCurrency">[35]Settings!$H$9</definedName>
    <definedName name="avgEntMDLZtab">[36]Settings!$G$20</definedName>
    <definedName name="avgEVA">[35]Settings!$H$14</definedName>
    <definedName name="avgICP">[35]Settings!$H$10</definedName>
    <definedName name="avgOrgRLnow">[36]Settings!$R$12</definedName>
    <definedName name="avgOrgRLPY1">[36]Settings!$J$12</definedName>
    <definedName name="avgOrgRLPY2">[36]Settings!$M$12</definedName>
    <definedName name="avgOrgRLPY2PF">[36]Settings!$I$12</definedName>
    <definedName name="avgOrgRLPY3">[36]Settings!$P$12</definedName>
    <definedName name="avgOrgRLPY3PF">[36]Settings!$L$12</definedName>
    <definedName name="avgOrgRLPY4">[36]Settings!$S$12</definedName>
    <definedName name="avgOrgRLPY4PF">[36]Settings!$O$12</definedName>
    <definedName name="avgOrgScenNow">[36]Settings!$R$15</definedName>
    <definedName name="avgOrgScenPY1">[36]Settings!$J$15</definedName>
    <definedName name="avgOrgScenPY2">[36]Settings!$M$15</definedName>
    <definedName name="avgOrgScenPY2PF">[36]Settings!$I$15</definedName>
    <definedName name="avgOrgScenPY3">[36]Settings!$P$15</definedName>
    <definedName name="avgOrgScenPY3PF">[36]Settings!$L$15</definedName>
    <definedName name="avgOrgScenPY4">[36]Settings!$S$15</definedName>
    <definedName name="avgOrgScenPY4PF">[36]Settings!$O$15</definedName>
    <definedName name="avgOrgVerNow">[36]Settings!$R$16</definedName>
    <definedName name="avgOrgVerPY1">[36]Settings!$J$16</definedName>
    <definedName name="avgOrgVerPY2">[36]Settings!$M$16</definedName>
    <definedName name="avgOrgVerPY2PF">[36]Settings!$I$16</definedName>
    <definedName name="avgOrgVerPY3">[36]Settings!$P$16</definedName>
    <definedName name="avgOrgVerPY3PF">[36]Settings!$L$16</definedName>
    <definedName name="avgOrgVerPY4">[36]Settings!$S$16</definedName>
    <definedName name="avgOrgVerPY4PF">[36]Settings!$O$16</definedName>
    <definedName name="avgPeriod">[35]Settings!$H$19</definedName>
    <definedName name="avgProdMDLZtab">[36]Settings!$G$23</definedName>
    <definedName name="avgyearNow">[35]Settings!$H$18</definedName>
    <definedName name="avgyearPY1">[35]Settings!$D$18</definedName>
    <definedName name="avgyearPY2">[35]Settings!$E$18</definedName>
    <definedName name="avgyearPY3">[35]Settings!$F$18</definedName>
    <definedName name="avgyearPY4">[35]Settings!$G$18</definedName>
    <definedName name="Bag">{"test","Core Scenario",FALSE,"Cash Flow Analysis"}</definedName>
    <definedName name="bbb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bb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bb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bb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bb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bb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bb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bb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bbbbbbbbbbbbbbb" hidden="1">{#N/A,#N/A,FALSE,"P1-Cover ";"pg2",#N/A,FALSE,"P2-Invest"}</definedName>
    <definedName name="BC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BDSFG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EF">'[33]CROSS RATES'!#REF!</definedName>
    <definedName name="BG_Del">15</definedName>
    <definedName name="BG_Ins">4</definedName>
    <definedName name="BG_Mod">6</definedName>
    <definedName name="BG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Bigpg2" localSheetId="2">#REF!</definedName>
    <definedName name="Bigpg2" localSheetId="4">#REF!</definedName>
    <definedName name="Bigpg2" localSheetId="1">#REF!</definedName>
    <definedName name="Bigpg2" localSheetId="3">#REF!</definedName>
    <definedName name="Bigpg2" localSheetId="9">#REF!</definedName>
    <definedName name="Bigpg2" localSheetId="10">#REF!</definedName>
    <definedName name="Bigpg2" localSheetId="7">#REF!</definedName>
    <definedName name="Bigpg2">#REF!</definedName>
    <definedName name="bill" hidden="1">{#N/A,#N/A,FALSE,"P1-Cover ";"pg2",#N/A,FALSE,"P2-Invest"}</definedName>
    <definedName name="billllll" hidden="1">{#N/A,#N/A,FALSE,"P1-Cover ";#N/A,#N/A,FALSE,"P2-Invest";#N/A,#N/A,FALSE,"P3-Tax";#N/A,#N/A,FALSE,"P4-Estimate";#N/A,#N/A,FALSE,"P5-Bid";#N/A,#N/A,FALSE,"P6-Savings"}</definedName>
    <definedName name="BotTitle1">[37]VRI_Summ_US!$A$20</definedName>
    <definedName name="BotTitle2">[37]VRI_Summ_US!$A$21</definedName>
    <definedName name="BotTitle3">[37]VRI_Summ_US!$A$22</definedName>
    <definedName name="Brand">'[38]Brand Analysis (1)'!$P$3</definedName>
    <definedName name="Brazil">[39]LA!#REF!</definedName>
    <definedName name="BRC">#REF!</definedName>
    <definedName name="Bridge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idge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idge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idge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idge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idge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idge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idg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own" localSheetId="2" hidden="1">{#N/A,#N/A,FALSE,"OPEN";#N/A,#N/A,FALSE,"PENDING";#N/A,#N/A,FALSE,"CLOSED"}</definedName>
    <definedName name="brown" localSheetId="4" hidden="1">{#N/A,#N/A,FALSE,"OPEN";#N/A,#N/A,FALSE,"PENDING";#N/A,#N/A,FALSE,"CLOSED"}</definedName>
    <definedName name="brown" localSheetId="1" hidden="1">{#N/A,#N/A,FALSE,"OPEN";#N/A,#N/A,FALSE,"PENDING";#N/A,#N/A,FALSE,"CLOSED"}</definedName>
    <definedName name="brown" localSheetId="3" hidden="1">{#N/A,#N/A,FALSE,"OPEN";#N/A,#N/A,FALSE,"PENDING";#N/A,#N/A,FALSE,"CLOSED"}</definedName>
    <definedName name="brown" localSheetId="9" hidden="1">{#N/A,#N/A,FALSE,"OPEN";#N/A,#N/A,FALSE,"PENDING";#N/A,#N/A,FALSE,"CLOSED"}</definedName>
    <definedName name="brown" localSheetId="10" hidden="1">{#N/A,#N/A,FALSE,"OPEN";#N/A,#N/A,FALSE,"PENDING";#N/A,#N/A,FALSE,"CLOSED"}</definedName>
    <definedName name="brown" localSheetId="7" hidden="1">{#N/A,#N/A,FALSE,"OPEN";#N/A,#N/A,FALSE,"PENDING";#N/A,#N/A,FALSE,"CLOSED"}</definedName>
    <definedName name="brown" hidden="1">{#N/A,#N/A,FALSE,"OPEN";#N/A,#N/A,FALSE,"PENDING";#N/A,#N/A,FALSE,"CLOSED"}</definedName>
    <definedName name="BU.2">#REF!</definedName>
    <definedName name="BU.3">#REF!</definedName>
    <definedName name="BU.4">#REF!</definedName>
    <definedName name="bu2pools" hidden="1">{#N/A,#N/A,FALSE,"Assumptions";#N/A,#N/A,FALSE,"1997 P&amp;L(pk) Estrada";#N/A,#N/A,FALSE,"ONGOING P&amp;L(pk) Estrada"}</definedName>
    <definedName name="budcapex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sinessFunction">#REF!</definedName>
    <definedName name="businessfunction2">#REF!</definedName>
    <definedName name="BusinessInterruption">#REF!</definedName>
    <definedName name="bv" localSheetId="2" hidden="1">{#N/A,#N/A,FALSE,"OPEN";#N/A,#N/A,FALSE,"PENDING";#N/A,#N/A,FALSE,"CLOSED"}</definedName>
    <definedName name="bv" localSheetId="4" hidden="1">{#N/A,#N/A,FALSE,"OPEN";#N/A,#N/A,FALSE,"PENDING";#N/A,#N/A,FALSE,"CLOSED"}</definedName>
    <definedName name="bv" localSheetId="1" hidden="1">{#N/A,#N/A,FALSE,"OPEN";#N/A,#N/A,FALSE,"PENDING";#N/A,#N/A,FALSE,"CLOSED"}</definedName>
    <definedName name="bv" localSheetId="3" hidden="1">{#N/A,#N/A,FALSE,"OPEN";#N/A,#N/A,FALSE,"PENDING";#N/A,#N/A,FALSE,"CLOSED"}</definedName>
    <definedName name="bv" localSheetId="9" hidden="1">{#N/A,#N/A,FALSE,"OPEN";#N/A,#N/A,FALSE,"PENDING";#N/A,#N/A,FALSE,"CLOSED"}</definedName>
    <definedName name="bv" localSheetId="10" hidden="1">{#N/A,#N/A,FALSE,"OPEN";#N/A,#N/A,FALSE,"PENDING";#N/A,#N/A,FALSE,"CLOSED"}</definedName>
    <definedName name="bv" localSheetId="7" hidden="1">{#N/A,#N/A,FALSE,"OPEN";#N/A,#N/A,FALSE,"PENDING";#N/A,#N/A,FALSE,"CLOSED"}</definedName>
    <definedName name="bv" hidden="1">{#N/A,#N/A,FALSE,"OPEN";#N/A,#N/A,FALSE,"PENDING";#N/A,#N/A,FALSE,"CLOSED"}</definedName>
    <definedName name="C_Year">[40]Settings1!$C$2</definedName>
    <definedName name="CAD">#REF!</definedName>
    <definedName name="CAFFLAST">'[9]depletion sked_exLTC'!$A$355:$AK$612</definedName>
    <definedName name="caldwill" localSheetId="2" hidden="1">{#N/A,#N/A,FALSE,"OPEN";#N/A,#N/A,FALSE,"PENDING";#N/A,#N/A,FALSE,"CLOSED"}</definedName>
    <definedName name="caldwill" localSheetId="4" hidden="1">{#N/A,#N/A,FALSE,"OPEN";#N/A,#N/A,FALSE,"PENDING";#N/A,#N/A,FALSE,"CLOSED"}</definedName>
    <definedName name="caldwill" localSheetId="1" hidden="1">{#N/A,#N/A,FALSE,"OPEN";#N/A,#N/A,FALSE,"PENDING";#N/A,#N/A,FALSE,"CLOSED"}</definedName>
    <definedName name="caldwill" localSheetId="3" hidden="1">{#N/A,#N/A,FALSE,"OPEN";#N/A,#N/A,FALSE,"PENDING";#N/A,#N/A,FALSE,"CLOSED"}</definedName>
    <definedName name="caldwill" localSheetId="9" hidden="1">{#N/A,#N/A,FALSE,"OPEN";#N/A,#N/A,FALSE,"PENDING";#N/A,#N/A,FALSE,"CLOSED"}</definedName>
    <definedName name="caldwill" localSheetId="10" hidden="1">{#N/A,#N/A,FALSE,"OPEN";#N/A,#N/A,FALSE,"PENDING";#N/A,#N/A,FALSE,"CLOSED"}</definedName>
    <definedName name="caldwill" localSheetId="7" hidden="1">{#N/A,#N/A,FALSE,"OPEN";#N/A,#N/A,FALSE,"PENDING";#N/A,#N/A,FALSE,"CLOSED"}</definedName>
    <definedName name="caldwill" hidden="1">{#N/A,#N/A,FALSE,"OPEN";#N/A,#N/A,FALSE,"PENDING";#N/A,#N/A,FALSE,"CLOSED"}</definedName>
    <definedName name="Capacity">{"test","Core Scenario",FALSE,"Cash Flow Analysis"}</definedName>
    <definedName name="CAPEX98" hidden="1">[41]FINALPHP!$G$27</definedName>
    <definedName name="carlos_1">{"test","Core Scenario",FALSE,"Cash Flow Analysis"}</definedName>
    <definedName name="Carryover">#REF!</definedName>
    <definedName name="CatBrnd" localSheetId="2">#REF!</definedName>
    <definedName name="CatBrnd" localSheetId="4">#REF!</definedName>
    <definedName name="CatBrnd" localSheetId="1">#REF!</definedName>
    <definedName name="CatBrnd" localSheetId="3">#REF!</definedName>
    <definedName name="CatBrnd" localSheetId="9">#REF!</definedName>
    <definedName name="CatBrnd" localSheetId="10">#REF!</definedName>
    <definedName name="CatBrnd" localSheetId="7">#REF!</definedName>
    <definedName name="CatBrnd">#REF!</definedName>
    <definedName name="CATEGORY">#REF!</definedName>
    <definedName name="Category_chosen">[21]Settings!$B$95:$H$130</definedName>
    <definedName name="Category2017" hidden="1">'[42]1.Database'!$C$8:$C$92</definedName>
    <definedName name="ccc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cc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cc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cc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cc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cc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cc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cc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ccc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CCCCCC">{"VOLUME","SUM(VOLUME)","YNNNN",FALSE}</definedName>
    <definedName name="cclookup">[43]Lists!$A$2:$B$235</definedName>
    <definedName name="CDSAA" hidden="1">{#N/A,#N/A,FALSE,"L&amp;M Performance";#N/A,#N/A,FALSE,"Brand Performance";#N/A,#N/A,FALSE,"Marlboro Performance"}</definedName>
    <definedName name="chambly" hidden="1">{#N/A,#N/A,FALSE,"P1-Cover ";#N/A,#N/A,FALSE,"P2-Invest";#N/A,#N/A,FALSE,"P3-Tax";#N/A,#N/A,FALSE,"P4-Estimate";#N/A,#N/A,FALSE,"P5-Bid"}</definedName>
    <definedName name="ChangeIP" localSheetId="8">[44]!ChangeIP</definedName>
    <definedName name="ChangeIP">[44]!ChangeIP</definedName>
    <definedName name="Chart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art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art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art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art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art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art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ar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art1" hidden="1">[15]Headroom!#REF!</definedName>
    <definedName name="CHARTCLASSIFICATION">[45]FINALPHP!$G$27</definedName>
    <definedName name="CHF">#REF!</definedName>
    <definedName name="chn" localSheetId="2" hidden="1">{#N/A,#N/A,FALSE,"OPEN";#N/A,#N/A,FALSE,"PENDING";#N/A,#N/A,FALSE,"CLOSED"}</definedName>
    <definedName name="chn" localSheetId="4" hidden="1">{#N/A,#N/A,FALSE,"OPEN";#N/A,#N/A,FALSE,"PENDING";#N/A,#N/A,FALSE,"CLOSED"}</definedName>
    <definedName name="chn" localSheetId="1" hidden="1">{#N/A,#N/A,FALSE,"OPEN";#N/A,#N/A,FALSE,"PENDING";#N/A,#N/A,FALSE,"CLOSED"}</definedName>
    <definedName name="chn" localSheetId="3" hidden="1">{#N/A,#N/A,FALSE,"OPEN";#N/A,#N/A,FALSE,"PENDING";#N/A,#N/A,FALSE,"CLOSED"}</definedName>
    <definedName name="chn" localSheetId="9" hidden="1">{#N/A,#N/A,FALSE,"OPEN";#N/A,#N/A,FALSE,"PENDING";#N/A,#N/A,FALSE,"CLOSED"}</definedName>
    <definedName name="chn" localSheetId="10" hidden="1">{#N/A,#N/A,FALSE,"OPEN";#N/A,#N/A,FALSE,"PENDING";#N/A,#N/A,FALSE,"CLOSED"}</definedName>
    <definedName name="chn" localSheetId="7" hidden="1">{#N/A,#N/A,FALSE,"OPEN";#N/A,#N/A,FALSE,"PENDING";#N/A,#N/A,FALSE,"CLOSED"}</definedName>
    <definedName name="chn" hidden="1">{#N/A,#N/A,FALSE,"OPEN";#N/A,#N/A,FALSE,"PENDING";#N/A,#N/A,FALSE,"CLOSED"}</definedName>
    <definedName name="Choose_Scenario">[46]Parameters!$J$6:$J$10</definedName>
    <definedName name="CHRTCLASS2">[45]FINALPHP!$G$27</definedName>
    <definedName name="class">'[47]Classification Table'!$A$1:$C$65536</definedName>
    <definedName name="Co">[48]Agenda!$E$3</definedName>
    <definedName name="COGS_3mo">'[26]table settings'!$G$37</definedName>
    <definedName name="COGS_Resp_3mo">'[26]table settings'!$G$38</definedName>
    <definedName name="COLCOL">[49]PandL!$DE$40:$DE$587</definedName>
    <definedName name="Cols">#REF!</definedName>
    <definedName name="COLUMNS_ARRAY2">{"YR",0,"Auto","Auto",""}</definedName>
    <definedName name="complassump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tion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exity">#REF!</definedName>
    <definedName name="complpo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nscurr">[50]YECALENDAR!$A$1:$J$62</definedName>
    <definedName name="consumer">'[51]Promo Consumer Other'!$A$3:$S$108</definedName>
    <definedName name="Contribs_QP_FY1">[52]InputData!$D$23</definedName>
    <definedName name="Contribs_QP_FY2">[52]InputData!$D$24</definedName>
    <definedName name="COP">#REF!</definedName>
    <definedName name="CORPTAX_DATAMAPDEFINITIONS_DataMap_10" hidden="1">#REF!</definedName>
    <definedName name="CORPTAX_DATAMAPDEFINITIONS_DataMap_11" hidden="1">#REF!</definedName>
    <definedName name="CORPTAX_DATAMAPDEFINITIONS_DataMap_12" hidden="1">#REF!</definedName>
    <definedName name="CORPTAX_DATAMAPDEFINITIONS_DataMap_13" hidden="1">#REF!</definedName>
    <definedName name="CORPTAX_DATAMAPDEFINITIONS_DataMap_14" hidden="1">#REF!</definedName>
    <definedName name="CORPTAX_DATAMAPDEFINITIONS_DataMap_15" hidden="1">#REF!</definedName>
    <definedName name="CORPTAX_DATAMAPDEFINITIONS_DataMap_16" hidden="1">#REF!</definedName>
    <definedName name="CORPTAX_DATAMAPDEFINITIONS_DataMap_17" hidden="1">#REF!</definedName>
    <definedName name="CORPTAX_DATAMAPDEFINITIONS_DataMap_18" hidden="1">#REF!</definedName>
    <definedName name="CORPTAX_DATAMAPDEFINITIONS_DataMap_19" hidden="1">#REF!</definedName>
    <definedName name="CORPTAX_DATAMAPDEFINITIONS_DataMap_4" hidden="1">#REF!</definedName>
    <definedName name="CORPTAX_DATAMAPDEFINITIONS_DataMap_5" hidden="1">#REF!</definedName>
    <definedName name="CORPTAX_DATAMAPDEFINITIONS_DataMap_6" hidden="1">#REF!</definedName>
    <definedName name="CORPTAX_DATAMAPDEFINITIONS_DataMap_7" hidden="1">#REF!</definedName>
    <definedName name="CORPTAX_DATAMAPDEFINITIONS_DataMap_8" hidden="1">#REF!</definedName>
    <definedName name="CORPTAX_DATAMAPDEFINITIONS_DataMap_9" hidden="1">#REF!</definedName>
    <definedName name="COST">'[53]TOTAL 95-98'!$W$4</definedName>
    <definedName name="Cost_of_Capital">'[54]Assumptions '!$B$4</definedName>
    <definedName name="CostCenter">#REF!</definedName>
    <definedName name="CostTab">[55]L12SUM4!$BD$1:$BY$312</definedName>
    <definedName name="costtype">'[56]Lookups&amp;Data'!$E$9:$E$10</definedName>
    <definedName name="cover3">[9]PIPELINE!$AT$2:$BJ$61</definedName>
    <definedName name="_xlnm.Criteria">#REF!</definedName>
    <definedName name="crt" localSheetId="2" hidden="1">{#N/A,#N/A,FALSE,"OPEN";#N/A,#N/A,FALSE,"PENDING";#N/A,#N/A,FALSE,"CLOSED"}</definedName>
    <definedName name="crt" localSheetId="4" hidden="1">{#N/A,#N/A,FALSE,"OPEN";#N/A,#N/A,FALSE,"PENDING";#N/A,#N/A,FALSE,"CLOSED"}</definedName>
    <definedName name="crt" localSheetId="1" hidden="1">{#N/A,#N/A,FALSE,"OPEN";#N/A,#N/A,FALSE,"PENDING";#N/A,#N/A,FALSE,"CLOSED"}</definedName>
    <definedName name="crt" localSheetId="3" hidden="1">{#N/A,#N/A,FALSE,"OPEN";#N/A,#N/A,FALSE,"PENDING";#N/A,#N/A,FALSE,"CLOSED"}</definedName>
    <definedName name="crt" localSheetId="9" hidden="1">{#N/A,#N/A,FALSE,"OPEN";#N/A,#N/A,FALSE,"PENDING";#N/A,#N/A,FALSE,"CLOSED"}</definedName>
    <definedName name="crt" localSheetId="10" hidden="1">{#N/A,#N/A,FALSE,"OPEN";#N/A,#N/A,FALSE,"PENDING";#N/A,#N/A,FALSE,"CLOSED"}</definedName>
    <definedName name="crt" localSheetId="7" hidden="1">{#N/A,#N/A,FALSE,"OPEN";#N/A,#N/A,FALSE,"PENDING";#N/A,#N/A,FALSE,"CLOSED"}</definedName>
    <definedName name="crt" hidden="1">{#N/A,#N/A,FALSE,"OPEN";#N/A,#N/A,FALSE,"PENDING";#N/A,#N/A,FALSE,"CLOSED"}</definedName>
    <definedName name="cs_175">'[57]Control Sheet'!$B$7</definedName>
    <definedName name="CUM">#REF!</definedName>
    <definedName name="cur">#REF!</definedName>
    <definedName name="currency">'[58]I9-Inflation and Currency'!$A$6:$E$56</definedName>
    <definedName name="CustBusUnit">#REF!</definedName>
    <definedName name="CustomerBusinessUnit">#REF!</definedName>
    <definedName name="CustomerBusniessUnit">#REF!</definedName>
    <definedName name="cv" localSheetId="2" hidden="1">{#N/A,#N/A,FALSE,"OPEN";#N/A,#N/A,FALSE,"PENDING";#N/A,#N/A,FALSE,"CLOSED"}</definedName>
    <definedName name="cv" localSheetId="4" hidden="1">{#N/A,#N/A,FALSE,"OPEN";#N/A,#N/A,FALSE,"PENDING";#N/A,#N/A,FALSE,"CLOSED"}</definedName>
    <definedName name="cv" localSheetId="1" hidden="1">{#N/A,#N/A,FALSE,"OPEN";#N/A,#N/A,FALSE,"PENDING";#N/A,#N/A,FALSE,"CLOSED"}</definedName>
    <definedName name="cv" localSheetId="3" hidden="1">{#N/A,#N/A,FALSE,"OPEN";#N/A,#N/A,FALSE,"PENDING";#N/A,#N/A,FALSE,"CLOSED"}</definedName>
    <definedName name="cv" localSheetId="9" hidden="1">{#N/A,#N/A,FALSE,"OPEN";#N/A,#N/A,FALSE,"PENDING";#N/A,#N/A,FALSE,"CLOSED"}</definedName>
    <definedName name="cv" localSheetId="10" hidden="1">{#N/A,#N/A,FALSE,"OPEN";#N/A,#N/A,FALSE,"PENDING";#N/A,#N/A,FALSE,"CLOSED"}</definedName>
    <definedName name="cv" localSheetId="7" hidden="1">{#N/A,#N/A,FALSE,"OPEN";#N/A,#N/A,FALSE,"PENDING";#N/A,#N/A,FALSE,"CLOSED"}</definedName>
    <definedName name="cv" hidden="1">{#N/A,#N/A,FALSE,"OPEN";#N/A,#N/A,FALSE,"PENDING";#N/A,#N/A,FALSE,"CLOSED"}</definedName>
    <definedName name="cvbn" hidden="1">{"SUMMARY",#N/A,FALSE,"Interest Analysis"}</definedName>
    <definedName name="CVtwo">'[59]Control Sheet'!$E$3</definedName>
    <definedName name="CY">#REF!</definedName>
    <definedName name="d" localSheetId="2" hidden="1">#REF!</definedName>
    <definedName name="d" localSheetId="4" hidden="1">#REF!</definedName>
    <definedName name="d" localSheetId="1" hidden="1">#REF!</definedName>
    <definedName name="d" localSheetId="3" hidden="1">#REF!</definedName>
    <definedName name="d" localSheetId="9" hidden="1">#REF!</definedName>
    <definedName name="d" localSheetId="10" hidden="1">#REF!</definedName>
    <definedName name="d" localSheetId="7" hidden="1">#REF!</definedName>
    <definedName name="d" hidden="1">#REF!</definedName>
    <definedName name="d_24oz_jar">'[60]Cost Model'!$B$12</definedName>
    <definedName name="d_Citric">'[60]Cost Model'!$B$7</definedName>
    <definedName name="d_fme">'[60]Cost Model'!$B$23</definedName>
    <definedName name="d_label2">'[60]Cost Model'!$B$18</definedName>
    <definedName name="d_Sugar">'[60]Cost Model'!$B$6</definedName>
    <definedName name="d_voh">'[60]Cost Model'!$B$22</definedName>
    <definedName name="DATA1">[61]CNA!#REF!</definedName>
    <definedName name="DATA10">[61]CNA!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[61]CNA!#REF!</definedName>
    <definedName name="_xlnm.Database">[62]Base!$A$2:$DP$584</definedName>
    <definedName name="DATACOSTCENTER">'[63]EXPENSE TRANSACTIONS'!$J$2:$J$65536</definedName>
    <definedName name="DATAMONTH">'[63]EXPENSE TRANSACTIONS'!$M$2:$M$65536</definedName>
    <definedName name="DATAPERIODACTUAL">'[63]EXPENSE TRANSACTIONS'!$N$2:$N$65536</definedName>
    <definedName name="date_disclosure">"main!$b$9"</definedName>
    <definedName name="datebs">[64]INPUT!$B$4</definedName>
    <definedName name="DBName">[65]Control!$B$7</definedName>
    <definedName name="dd" localSheetId="2" hidden="1">{"payback",#N/A,FALSE,"Wirtschaftlichkeitsberechnung"}</definedName>
    <definedName name="dd" localSheetId="4" hidden="1">{"payback",#N/A,FALSE,"Wirtschaftlichkeitsberechnung"}</definedName>
    <definedName name="dd" localSheetId="1" hidden="1">{"payback",#N/A,FALSE,"Wirtschaftlichkeitsberechnung"}</definedName>
    <definedName name="dd" localSheetId="3" hidden="1">{"payback",#N/A,FALSE,"Wirtschaftlichkeitsberechnung"}</definedName>
    <definedName name="dd" localSheetId="5" hidden="1">{"payback",#N/A,FALSE,"Wirtschaftlichkeitsberechnung"}</definedName>
    <definedName name="dd" localSheetId="9" hidden="1">{"payback",#N/A,FALSE,"Wirtschaftlichkeitsberechnung"}</definedName>
    <definedName name="dd" localSheetId="10" hidden="1">{"payback",#N/A,FALSE,"Wirtschaftlichkeitsberechnung"}</definedName>
    <definedName name="dd" localSheetId="7" hidden="1">{"payback",#N/A,FALSE,"Wirtschaftlichkeitsberechnung"}</definedName>
    <definedName name="dd" localSheetId="8" hidden="1">{"payback",#N/A,FALSE,"Wirtschaftlichkeitsberechnung"}</definedName>
    <definedName name="dd" hidden="1">{"payback",#N/A,FALSE,"Wirtschaftlichkeitsberechnung"}</definedName>
    <definedName name="d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DDD" localSheetId="2" hidden="1">{#N/A,#N/A,FALSE,"OPEN";#N/A,#N/A,FALSE,"PENDING";#N/A,#N/A,FALSE,"CLOSED"}</definedName>
    <definedName name="DDDD" localSheetId="4" hidden="1">{#N/A,#N/A,FALSE,"OPEN";#N/A,#N/A,FALSE,"PENDING";#N/A,#N/A,FALSE,"CLOSED"}</definedName>
    <definedName name="DDDD" localSheetId="1" hidden="1">{#N/A,#N/A,FALSE,"OPEN";#N/A,#N/A,FALSE,"PENDING";#N/A,#N/A,FALSE,"CLOSED"}</definedName>
    <definedName name="DDDD" localSheetId="3" hidden="1">{#N/A,#N/A,FALSE,"OPEN";#N/A,#N/A,FALSE,"PENDING";#N/A,#N/A,FALSE,"CLOSED"}</definedName>
    <definedName name="DDDD" localSheetId="9" hidden="1">{#N/A,#N/A,FALSE,"OPEN";#N/A,#N/A,FALSE,"PENDING";#N/A,#N/A,FALSE,"CLOSED"}</definedName>
    <definedName name="DDDD" localSheetId="10" hidden="1">{#N/A,#N/A,FALSE,"OPEN";#N/A,#N/A,FALSE,"PENDING";#N/A,#N/A,FALSE,"CLOSED"}</definedName>
    <definedName name="DDDD" localSheetId="7" hidden="1">{#N/A,#N/A,FALSE,"OPEN";#N/A,#N/A,FALSE,"PENDING";#N/A,#N/A,FALSE,"CLOSED"}</definedName>
    <definedName name="DDDD" hidden="1">{#N/A,#N/A,FALSE,"OPEN";#N/A,#N/A,FALSE,"PENDING";#N/A,#N/A,FALSE,"CLOSED"}</definedName>
    <definedName name="ddddd" localSheetId="2" hidden="1">{#N/A,#N/A,FALSE,"OPEN";#N/A,#N/A,FALSE,"PENDING";#N/A,#N/A,FALSE,"CLOSED"}</definedName>
    <definedName name="ddddd" localSheetId="4" hidden="1">{#N/A,#N/A,FALSE,"OPEN";#N/A,#N/A,FALSE,"PENDING";#N/A,#N/A,FALSE,"CLOSED"}</definedName>
    <definedName name="ddddd" localSheetId="1" hidden="1">{#N/A,#N/A,FALSE,"OPEN";#N/A,#N/A,FALSE,"PENDING";#N/A,#N/A,FALSE,"CLOSED"}</definedName>
    <definedName name="ddddd" localSheetId="3" hidden="1">{#N/A,#N/A,FALSE,"OPEN";#N/A,#N/A,FALSE,"PENDING";#N/A,#N/A,FALSE,"CLOSED"}</definedName>
    <definedName name="ddddd" localSheetId="9" hidden="1">{#N/A,#N/A,FALSE,"OPEN";#N/A,#N/A,FALSE,"PENDING";#N/A,#N/A,FALSE,"CLOSED"}</definedName>
    <definedName name="ddddd" localSheetId="10" hidden="1">{#N/A,#N/A,FALSE,"OPEN";#N/A,#N/A,FALSE,"PENDING";#N/A,#N/A,FALSE,"CLOSED"}</definedName>
    <definedName name="ddddd" localSheetId="7" hidden="1">{#N/A,#N/A,FALSE,"OPEN";#N/A,#N/A,FALSE,"PENDING";#N/A,#N/A,FALSE,"CLOSED"}</definedName>
    <definedName name="ddddd" hidden="1">{#N/A,#N/A,FALSE,"OPEN";#N/A,#N/A,FALSE,"PENDING";#N/A,#N/A,FALSE,"CLOSED"}</definedName>
    <definedName name="ddddddd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ddddddddddddd" localSheetId="2" hidden="1">{#N/A,#N/A,FALSE,"L&amp;M Performance";#N/A,#N/A,FALSE,"Brand Performance";#N/A,#N/A,FALSE,"Marlboro Performance"}</definedName>
    <definedName name="dddddddddddddddddddd" localSheetId="4" hidden="1">{#N/A,#N/A,FALSE,"L&amp;M Performance";#N/A,#N/A,FALSE,"Brand Performance";#N/A,#N/A,FALSE,"Marlboro Performance"}</definedName>
    <definedName name="dddddddddddddddddddd" localSheetId="1" hidden="1">{#N/A,#N/A,FALSE,"L&amp;M Performance";#N/A,#N/A,FALSE,"Brand Performance";#N/A,#N/A,FALSE,"Marlboro Performance"}</definedName>
    <definedName name="dddddddddddddddddddd" localSheetId="3" hidden="1">{#N/A,#N/A,FALSE,"L&amp;M Performance";#N/A,#N/A,FALSE,"Brand Performance";#N/A,#N/A,FALSE,"Marlboro Performance"}</definedName>
    <definedName name="dddddddddddddddddddd" localSheetId="9" hidden="1">{#N/A,#N/A,FALSE,"L&amp;M Performance";#N/A,#N/A,FALSE,"Brand Performance";#N/A,#N/A,FALSE,"Marlboro Performance"}</definedName>
    <definedName name="dddddddddddddddddddd" localSheetId="10" hidden="1">{#N/A,#N/A,FALSE,"L&amp;M Performance";#N/A,#N/A,FALSE,"Brand Performance";#N/A,#N/A,FALSE,"Marlboro Performance"}</definedName>
    <definedName name="dddddddddddddddddddd" localSheetId="7" hidden="1">{#N/A,#N/A,FALSE,"L&amp;M Performance";#N/A,#N/A,FALSE,"Brand Performance";#N/A,#N/A,FALSE,"Marlboro Performance"}</definedName>
    <definedName name="dddddddddddddddddddd" hidden="1">{#N/A,#N/A,FALSE,"L&amp;M Performance";#N/A,#N/A,FALSE,"Brand Performance";#N/A,#N/A,FALSE,"Marlboro Performance"}</definedName>
    <definedName name="Dead" localSheetId="2" hidden="1">{#N/A,#N/A,FALSE,"OPEN";#N/A,#N/A,FALSE,"PENDING";#N/A,#N/A,FALSE,"CLOSED"}</definedName>
    <definedName name="Dead" localSheetId="4" hidden="1">{#N/A,#N/A,FALSE,"OPEN";#N/A,#N/A,FALSE,"PENDING";#N/A,#N/A,FALSE,"CLOSED"}</definedName>
    <definedName name="Dead" localSheetId="1" hidden="1">{#N/A,#N/A,FALSE,"OPEN";#N/A,#N/A,FALSE,"PENDING";#N/A,#N/A,FALSE,"CLOSED"}</definedName>
    <definedName name="Dead" localSheetId="3" hidden="1">{#N/A,#N/A,FALSE,"OPEN";#N/A,#N/A,FALSE,"PENDING";#N/A,#N/A,FALSE,"CLOSED"}</definedName>
    <definedName name="Dead" localSheetId="9" hidden="1">{#N/A,#N/A,FALSE,"OPEN";#N/A,#N/A,FALSE,"PENDING";#N/A,#N/A,FALSE,"CLOSED"}</definedName>
    <definedName name="Dead" localSheetId="10" hidden="1">{#N/A,#N/A,FALSE,"OPEN";#N/A,#N/A,FALSE,"PENDING";#N/A,#N/A,FALSE,"CLOSED"}</definedName>
    <definedName name="Dead" localSheetId="7" hidden="1">{#N/A,#N/A,FALSE,"OPEN";#N/A,#N/A,FALSE,"PENDING";#N/A,#N/A,FALSE,"CLOSED"}</definedName>
    <definedName name="Dead" hidden="1">{#N/A,#N/A,FALSE,"OPEN";#N/A,#N/A,FALSE,"PENDING";#N/A,#N/A,FALSE,"CLOSED"}</definedName>
    <definedName name="DECAF">'[9]depletion sked_exLTC'!$AM$11:$BI$612</definedName>
    <definedName name="DECAFLAST">'[9]depletion sked_exLTC'!$AM$355:$BI$612</definedName>
    <definedName name="def">{"BRAND",0,"Auto","Auto","";"CTY",0,"Auto","Auto",""}</definedName>
    <definedName name="DEL_VOL">[66]VOL_MIX!$A$34,[66]VOL_MIX!$A$34:$P$34,[66]VOL_MIX!$A$51:$P$51</definedName>
    <definedName name="delete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lete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lete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lete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lete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lete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lete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lete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M">'[33]CROSS RATES'!#REF!</definedName>
    <definedName name="DepreciationTimeline">#REF!</definedName>
    <definedName name="DepreciatonTimeline">#REF!</definedName>
    <definedName name="Descriptions">[23]Settings!$A$121:$J$136</definedName>
    <definedName name="Det_var_DTS_Lon">'[67]Det-Var02 FSD OB'!$AM$42:$BD$81</definedName>
    <definedName name="Det_var_DTS_NY">'[67]Det-Var02 FSD OB'!$T$42:$AK$81</definedName>
    <definedName name="Det_var_DTS_total">'[67]Det-Var02 FSD OB'!$A$42:$R$81</definedName>
    <definedName name="Det_var_FSD_Lon">'[67]Det-Var02 FSD OB'!$AM$1:$BD$40</definedName>
    <definedName name="Det_var_FSD_NY">'[67]Det-Var02 FSD OB'!$T$1:$AK$40</definedName>
    <definedName name="Det_var_FSD_total">'[67]Det-Var02 FSD OB'!$A$1:$R$40</definedName>
    <definedName name="Det_var_LTC_Lon">'[67]Det-Var02 FSD OB'!$AM$83:$BD$122</definedName>
    <definedName name="Det_var_LTC_NY">'[67]Det-Var02 FSD OB'!$T$83:$AK$122</definedName>
    <definedName name="Det_var_LTC_total">'[67]Det-Var02 FSD OB'!$A$83:$R$122</definedName>
    <definedName name="Det_var_MHOB_Lon">'[67]MH Detail Variation'!$Z$1:$AL$41</definedName>
    <definedName name="Det_var_MHOB_NY">'[67]MH Detail Variation'!$M$1:$Y$41</definedName>
    <definedName name="Det_Var_MHOB_total">'[67]MH Detail Variation'!$A$1:$L$41</definedName>
    <definedName name="DF">[68]I!$C$26</definedName>
    <definedName name="DF_GRID_1" localSheetId="8">By [69]Line!$F$15:$K$426</definedName>
    <definedName name="DF_GRID_1">By [69]Line!$F$15:$K$426</definedName>
    <definedName name="DF_GRID_2" localSheetId="8">By [70]SKU!$A$1:$E$336</definedName>
    <definedName name="DF_GRID_2">By [70]SKU!$A$1:$E$336</definedName>
    <definedName name="DF_GRID_3" localSheetId="8">Std [71]Wt!$A$1:$D$939</definedName>
    <definedName name="DF_GRID_3">Std [71]Wt!$A$1:$D$939</definedName>
    <definedName name="DF_GRID_4" localSheetId="8">Level '[72]2'!$A$1:$L$12</definedName>
    <definedName name="DF_GRID_4">Level '[72]2'!$A$1:$L$12</definedName>
    <definedName name="dfd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af" localSheetId="2" hidden="1">{#N/A,#N/A,FALSE,"L&amp;M Performance";#N/A,#N/A,FALSE,"Brand Performance";#N/A,#N/A,FALSE,"Marlboro Performance"}</definedName>
    <definedName name="dfdaf" localSheetId="4" hidden="1">{#N/A,#N/A,FALSE,"L&amp;M Performance";#N/A,#N/A,FALSE,"Brand Performance";#N/A,#N/A,FALSE,"Marlboro Performance"}</definedName>
    <definedName name="dfdaf" localSheetId="1" hidden="1">{#N/A,#N/A,FALSE,"L&amp;M Performance";#N/A,#N/A,FALSE,"Brand Performance";#N/A,#N/A,FALSE,"Marlboro Performance"}</definedName>
    <definedName name="dfdaf" localSheetId="3" hidden="1">{#N/A,#N/A,FALSE,"L&amp;M Performance";#N/A,#N/A,FALSE,"Brand Performance";#N/A,#N/A,FALSE,"Marlboro Performance"}</definedName>
    <definedName name="dfdaf" localSheetId="9" hidden="1">{#N/A,#N/A,FALSE,"L&amp;M Performance";#N/A,#N/A,FALSE,"Brand Performance";#N/A,#N/A,FALSE,"Marlboro Performance"}</definedName>
    <definedName name="dfdaf" localSheetId="10" hidden="1">{#N/A,#N/A,FALSE,"L&amp;M Performance";#N/A,#N/A,FALSE,"Brand Performance";#N/A,#N/A,FALSE,"Marlboro Performance"}</definedName>
    <definedName name="dfdaf" localSheetId="7" hidden="1">{#N/A,#N/A,FALSE,"L&amp;M Performance";#N/A,#N/A,FALSE,"Brand Performance";#N/A,#N/A,FALSE,"Marlboro Performance"}</definedName>
    <definedName name="dfdaf" hidden="1">{#N/A,#N/A,FALSE,"L&amp;M Performance";#N/A,#N/A,FALSE,"Brand Performance";#N/A,#N/A,FALSE,"Marlboro Performance"}</definedName>
    <definedName name="DFDFDD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DFDD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DFDD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DFDD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DFDD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DFDD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DFDD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DF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ghdfgh">{"BRAND",0,"Auto","Auto","";"CTY",0,"Auto","Auto",""}</definedName>
    <definedName name="DFGHDFGH2">{"BRAND",0,"Auto","Auto","";"CTY",0,"Auto","Auto",""}</definedName>
    <definedName name="dfgjhfgjh">{"VOLUME","SUM(VOLUME)","YNNNN",FALSE}</definedName>
    <definedName name="DFGJHFGJH2">{"VOLUME","SUM(VOLUME)","YNNNN",FALSE}</definedName>
    <definedName name="dfgsdfgsdf">{"YR",0,"Auto","Auto",""}</definedName>
    <definedName name="DFGSDFGSDF2">{"YR",0,"Auto","Auto",""}</definedName>
    <definedName name="dfsdasdf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gf" hidden="1">{#N/A,#N/A,FALSE,"Assumptions";#N/A,#N/A,FALSE,"1997 P&amp;L(pk) Estrada";#N/A,#N/A,FALSE,"ONGOING P&amp;L(pk) Estrada"}</definedName>
    <definedName name="Diffb" hidden="1">{#N/A,#N/A,FALSE,"Project Properties";#N/A,#N/A,FALSE,"Eng %";#N/A,#N/A,FALSE,"ENGFORM";#N/A,#N/A,FALSE,"staffing";#N/A,#N/A,FALSE,"spending"}</definedName>
    <definedName name="Difference" hidden="1">{#N/A,#N/A,FALSE,"Project Properties";#N/A,#N/A,FALSE,"Eng %";#N/A,#N/A,FALSE,"ENGFORM";#N/A,#N/A,FALSE,"staffing";#N/A,#N/A,FALSE,"spending"}</definedName>
    <definedName name="Diffv" hidden="1">{#N/A,#N/A,FALSE,"Project Properties";#N/A,#N/A,FALSE,"Eng %";#N/A,#N/A,FALSE,"ENGFORM";#N/A,#N/A,FALSE,"staffing";#N/A,#N/A,FALSE,"spending"}</definedName>
    <definedName name="Diffw" hidden="1">{#N/A,#N/A,FALSE,"Project Properties";#N/A,#N/A,FALSE,"Eng %";#N/A,#N/A,FALSE,"ENGFORM";#N/A,#N/A,FALSE,"staffing";#N/A,#N/A,FALSE,"spending"}</definedName>
    <definedName name="Diffwrn" hidden="1">{#N/A,#N/A,FALSE,"Project Properties";#N/A,#N/A,FALSE,"Eng %";#N/A,#N/A,FALSE,"ENGFORM";#N/A,#N/A,FALSE,"staffing";#N/A,#N/A,FALSE,"spending"}</definedName>
    <definedName name="DimDropCode" localSheetId="8">[73]!DimDropCode</definedName>
    <definedName name="DimDropCode">[73]!DimDropCode</definedName>
    <definedName name="DIOH_Responsib_row">'[26]table settings'!$G$7</definedName>
    <definedName name="DIOH_row">'[26]table settings'!$G$4</definedName>
    <definedName name="disclosure">[74]Main!$B$6</definedName>
    <definedName name="display_area_2" hidden="1">#REF!</definedName>
    <definedName name="DisplayDialog" localSheetId="8">[75]!DisplayDialog</definedName>
    <definedName name="DisplayDialog">[75]!DisplayDialog</definedName>
    <definedName name="Division">[65]Control!$C$7</definedName>
    <definedName name="Division_Total">[65]Control!$N$7</definedName>
    <definedName name="DIVORDER">[76]ORDER!$D$2:$E$14</definedName>
    <definedName name="DKK">#REF!</definedName>
    <definedName name="dkkd">{"test","Core Scenario",FALSE,"Cash Flow Analysis"}</definedName>
    <definedName name="DPO_Responsib_row">'[26]table settings'!$G$8</definedName>
    <definedName name="DPO_row">'[26]table settings'!$G$5</definedName>
    <definedName name="DPSU_AIP_Query">#REF!</definedName>
    <definedName name="dresdern" hidden="1">{#N/A,#N/A,FALSE,"P1-Cover ";"pg2",#N/A,FALSE,"P2-Invest"}</definedName>
    <definedName name="drymix">'[77]Dry Mixes'!$A$2:$K$16</definedName>
    <definedName name="DSO_row">'[26]table settings'!$G$3</definedName>
    <definedName name="DVD" localSheetId="2" hidden="1">{#N/A,#N/A,FALSE,"OPEN";#N/A,#N/A,FALSE,"PENDING";#N/A,#N/A,FALSE,"CLOSED"}</definedName>
    <definedName name="DVD" localSheetId="4" hidden="1">{#N/A,#N/A,FALSE,"OPEN";#N/A,#N/A,FALSE,"PENDING";#N/A,#N/A,FALSE,"CLOSED"}</definedName>
    <definedName name="DVD" localSheetId="1" hidden="1">{#N/A,#N/A,FALSE,"OPEN";#N/A,#N/A,FALSE,"PENDING";#N/A,#N/A,FALSE,"CLOSED"}</definedName>
    <definedName name="DVD" localSheetId="3" hidden="1">{#N/A,#N/A,FALSE,"OPEN";#N/A,#N/A,FALSE,"PENDING";#N/A,#N/A,FALSE,"CLOSED"}</definedName>
    <definedName name="DVD" localSheetId="9" hidden="1">{#N/A,#N/A,FALSE,"OPEN";#N/A,#N/A,FALSE,"PENDING";#N/A,#N/A,FALSE,"CLOSED"}</definedName>
    <definedName name="DVD" localSheetId="10" hidden="1">{#N/A,#N/A,FALSE,"OPEN";#N/A,#N/A,FALSE,"PENDING";#N/A,#N/A,FALSE,"CLOSED"}</definedName>
    <definedName name="DVD" localSheetId="7" hidden="1">{#N/A,#N/A,FALSE,"OPEN";#N/A,#N/A,FALSE,"PENDING";#N/A,#N/A,FALSE,"CLOSED"}</definedName>
    <definedName name="DVD" hidden="1">{#N/A,#N/A,FALSE,"OPEN";#N/A,#N/A,FALSE,"PENDING";#N/A,#N/A,FALSE,"CLOSED"}</definedName>
    <definedName name="e" localSheetId="2" hidden="1">#REF!</definedName>
    <definedName name="e" localSheetId="4" hidden="1">#REF!</definedName>
    <definedName name="e" localSheetId="1" hidden="1">#REF!</definedName>
    <definedName name="e" localSheetId="3" hidden="1">#REF!</definedName>
    <definedName name="e" localSheetId="9" hidden="1">#REF!</definedName>
    <definedName name="e" localSheetId="10" hidden="1">#REF!</definedName>
    <definedName name="e" localSheetId="7" hidden="1">#REF!</definedName>
    <definedName name="e" hidden="1">#REF!</definedName>
    <definedName name="EAEstimates">#REF!</definedName>
    <definedName name="EBITDA.MULTIPLE.FOR.TERMINAL.VALUE.CALC">[78]Asssumptions!$E$31</definedName>
    <definedName name="ecMonth_Year_ErrorCheck">[0]!ecMonth_Year_ErrorCheck</definedName>
    <definedName name="ECU">#REF!</definedName>
    <definedName name="ed" hidden="1">{#N/A,#N/A,FALSE,"Project Properties";#N/A,#N/A,FALSE,"Eng %";#N/A,#N/A,FALSE,"ENGFORM";#N/A,#N/A,FALSE,"staffing";#N/A,#N/A,FALSE,"spending"}</definedName>
    <definedName name="Edit_Templates">[0]!Edit_Templates</definedName>
    <definedName name="e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ee" localSheetId="2" hidden="1">{#N/A,#N/A,FALSE,"OPEN";#N/A,#N/A,FALSE,"PENDING";#N/A,#N/A,FALSE,"CLOSED"}</definedName>
    <definedName name="eee" localSheetId="4" hidden="1">{#N/A,#N/A,FALSE,"OPEN";#N/A,#N/A,FALSE,"PENDING";#N/A,#N/A,FALSE,"CLOSED"}</definedName>
    <definedName name="eee" localSheetId="1" hidden="1">{#N/A,#N/A,FALSE,"OPEN";#N/A,#N/A,FALSE,"PENDING";#N/A,#N/A,FALSE,"CLOSED"}</definedName>
    <definedName name="eee" localSheetId="3" hidden="1">{#N/A,#N/A,FALSE,"OPEN";#N/A,#N/A,FALSE,"PENDING";#N/A,#N/A,FALSE,"CLOSED"}</definedName>
    <definedName name="eee" localSheetId="9" hidden="1">{#N/A,#N/A,FALSE,"OPEN";#N/A,#N/A,FALSE,"PENDING";#N/A,#N/A,FALSE,"CLOSED"}</definedName>
    <definedName name="eee" localSheetId="10" hidden="1">{#N/A,#N/A,FALSE,"OPEN";#N/A,#N/A,FALSE,"PENDING";#N/A,#N/A,FALSE,"CLOSED"}</definedName>
    <definedName name="eee" localSheetId="7" hidden="1">{#N/A,#N/A,FALSE,"OPEN";#N/A,#N/A,FALSE,"PENDING";#N/A,#N/A,FALSE,"CLOSED"}</definedName>
    <definedName name="eee" hidden="1">{#N/A,#N/A,FALSE,"OPEN";#N/A,#N/A,FALSE,"PENDING";#N/A,#N/A,FALSE,"CLOSED"}</definedName>
    <definedName name="EnteredinEPM?">#REF!</definedName>
    <definedName name="Entity">[22]Settings!$B$241:$D$245</definedName>
    <definedName name="Entity_Description">[21]Settings!$N$54:$Q$197</definedName>
    <definedName name="EP_Goal_Path">'[79]1 EP Commitments'!$B$7:$Q$42</definedName>
    <definedName name="EPGOALPATH">#REF!</definedName>
    <definedName name="er" localSheetId="2" hidden="1">{#N/A,#N/A,FALSE,"OPEN";#N/A,#N/A,FALSE,"PENDING";#N/A,#N/A,FALSE,"CLOSED"}</definedName>
    <definedName name="er" localSheetId="4" hidden="1">{#N/A,#N/A,FALSE,"OPEN";#N/A,#N/A,FALSE,"PENDING";#N/A,#N/A,FALSE,"CLOSED"}</definedName>
    <definedName name="er" localSheetId="1" hidden="1">{#N/A,#N/A,FALSE,"OPEN";#N/A,#N/A,FALSE,"PENDING";#N/A,#N/A,FALSE,"CLOSED"}</definedName>
    <definedName name="er" localSheetId="3" hidden="1">{#N/A,#N/A,FALSE,"OPEN";#N/A,#N/A,FALSE,"PENDING";#N/A,#N/A,FALSE,"CLOSED"}</definedName>
    <definedName name="er" localSheetId="9" hidden="1">{#N/A,#N/A,FALSE,"OPEN";#N/A,#N/A,FALSE,"PENDING";#N/A,#N/A,FALSE,"CLOSED"}</definedName>
    <definedName name="er" localSheetId="10" hidden="1">{#N/A,#N/A,FALSE,"OPEN";#N/A,#N/A,FALSE,"PENDING";#N/A,#N/A,FALSE,"CLOSED"}</definedName>
    <definedName name="er" localSheetId="7" hidden="1">{#N/A,#N/A,FALSE,"OPEN";#N/A,#N/A,FALSE,"PENDING";#N/A,#N/A,FALSE,"CLOSED"}</definedName>
    <definedName name="er" hidden="1">{#N/A,#N/A,FALSE,"OPEN";#N/A,#N/A,FALSE,"PENDING";#N/A,#N/A,FALSE,"CLOSED"}</definedName>
    <definedName name="ErrDesc">'[65]General Errors'!$I$2</definedName>
    <definedName name="ert">[80]M_SH_Ot_PAIS!$A$1:$P$41</definedName>
    <definedName name="ertwertq">'[81]HDS_$$93'!$D$76</definedName>
    <definedName name="erty" localSheetId="2" hidden="1">{#N/A,#N/A,FALSE,"OPEN";#N/A,#N/A,FALSE,"PENDING";#N/A,#N/A,FALSE,"CLOSED"}</definedName>
    <definedName name="erty" localSheetId="4" hidden="1">{#N/A,#N/A,FALSE,"OPEN";#N/A,#N/A,FALSE,"PENDING";#N/A,#N/A,FALSE,"CLOSED"}</definedName>
    <definedName name="erty" localSheetId="1" hidden="1">{#N/A,#N/A,FALSE,"OPEN";#N/A,#N/A,FALSE,"PENDING";#N/A,#N/A,FALSE,"CLOSED"}</definedName>
    <definedName name="erty" localSheetId="3" hidden="1">{#N/A,#N/A,FALSE,"OPEN";#N/A,#N/A,FALSE,"PENDING";#N/A,#N/A,FALSE,"CLOSED"}</definedName>
    <definedName name="erty" localSheetId="9" hidden="1">{#N/A,#N/A,FALSE,"OPEN";#N/A,#N/A,FALSE,"PENDING";#N/A,#N/A,FALSE,"CLOSED"}</definedName>
    <definedName name="erty" localSheetId="10" hidden="1">{#N/A,#N/A,FALSE,"OPEN";#N/A,#N/A,FALSE,"PENDING";#N/A,#N/A,FALSE,"CLOSED"}</definedName>
    <definedName name="erty" localSheetId="7" hidden="1">{#N/A,#N/A,FALSE,"OPEN";#N/A,#N/A,FALSE,"PENDING";#N/A,#N/A,FALSE,"CLOSED"}</definedName>
    <definedName name="erty" hidden="1">{#N/A,#N/A,FALSE,"OPEN";#N/A,#N/A,FALSE,"PENDING";#N/A,#N/A,FALSE,"CLOSED"}</definedName>
    <definedName name="ESP">'[33]CROSS RATES'!#REF!</definedName>
    <definedName name="EssAliasTable">"Default"</definedName>
    <definedName name="EssLatest">"y2k"</definedName>
    <definedName name="EssOptions">"6100000000021000_02..00"</definedName>
    <definedName name="ETPT">[12]I!$D$28</definedName>
    <definedName name="EU_Cube">[24]Control!$B$9</definedName>
    <definedName name="EUData">#REF!</definedName>
    <definedName name="EUFIT">#REF!</definedName>
    <definedName name="EUPYAct">#REF!</definedName>
    <definedName name="EUREST">'[29]FIT-Restructuring'!#REF!</definedName>
    <definedName name="ev.Calculation" hidden="1">-4105</definedName>
    <definedName name="ev.Initialized" hidden="1">FALSE</definedName>
    <definedName name="EV__EVCOM_OPTIONS__" hidden="1">8</definedName>
    <definedName name="EV__EXPOPTIONS__" hidden="1">0</definedName>
    <definedName name="EV__LASTREFTIME__" hidden="1">40253.3974768519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A_3">[82]Settings!$C$21</definedName>
    <definedName name="EVA_4">[82]Settings!$C$22</definedName>
    <definedName name="exec" hidden="1">{"ex sum oth brnds",#N/A,FALSE,"Baking - retail"}</definedName>
    <definedName name="ExportFile" localSheetId="8">[75]!ExportFile</definedName>
    <definedName name="ExportFile">[75]!ExportFile</definedName>
    <definedName name="ExtraExpense">#REF!</definedName>
    <definedName name="f" localSheetId="2" hidden="1">#REF!</definedName>
    <definedName name="f" localSheetId="4" hidden="1">#REF!</definedName>
    <definedName name="f" localSheetId="1" hidden="1">#REF!</definedName>
    <definedName name="f" localSheetId="3" hidden="1">#REF!</definedName>
    <definedName name="f" localSheetId="9" hidden="1">#REF!</definedName>
    <definedName name="f" localSheetId="10" hidden="1">#REF!</definedName>
    <definedName name="f" localSheetId="7" hidden="1">#REF!</definedName>
    <definedName name="f" hidden="1">#REF!</definedName>
    <definedName name="Fact1">[65]Control!$AB$7</definedName>
    <definedName name="Fact2">[65]Control!$AC$7</definedName>
    <definedName name="Fact3">[65]Control!$AD$7</definedName>
    <definedName name="Fact4">[65]Control!$AE$7</definedName>
    <definedName name="Fact5">[65]Control!$AF$7</definedName>
    <definedName name="FactBasis">[65]Control!$Z$7</definedName>
    <definedName name="FactFormat">[65]Control!$AG$7</definedName>
    <definedName name="FactLabel">[65]Control!$AA$7</definedName>
    <definedName name="FactSet">[65]Control!$J$7</definedName>
    <definedName name="FAS_87_UK___Disclosure_LC_FooterType" hidden="1">"EXTERNAL"</definedName>
    <definedName name="FAS_87_UK___Next_FY_Exp_FooterType" hidden="1">"EXTERNAL"</definedName>
    <definedName name="FAS_87_UK___Plan_Assets_FooterType" hidden="1">"EXTERNAL"</definedName>
    <definedName name="fc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_Channel">[21]Settings!$H$35</definedName>
    <definedName name="FC_Cube">[21]Settings!$H$32</definedName>
    <definedName name="FC_Currency">[21]Settings!$H$33</definedName>
    <definedName name="FC_Entity">#REF!</definedName>
    <definedName name="FC_EVA">[21]Settings!$H$36</definedName>
    <definedName name="Fc_EVAScen">[21]Settings!$D$47</definedName>
    <definedName name="Fc_EVAVersion">[22]Settings!$H$39</definedName>
    <definedName name="FC_Flag">[21]Settings!$D$11</definedName>
    <definedName name="FC_FlagP">[21]Settings!$D$12</definedName>
    <definedName name="FC_ICP">[21]Settings!$H$34</definedName>
    <definedName name="FC_LevelRpt">[21]Settings!$H$41</definedName>
    <definedName name="FC_LevelRpt_GP">[21]Settings!$H$42</definedName>
    <definedName name="FC_Name">[40]Settings1!$C$5</definedName>
    <definedName name="FC_OI">[83]Database!$V:$V</definedName>
    <definedName name="FC_Period">[21]Settings!$H$40</definedName>
    <definedName name="FC_Product">[21]Settings!$H$44</definedName>
    <definedName name="Fc_RptLevel">[23]Settings!$H$28</definedName>
    <definedName name="Fc_RptLevel1">[22]Settings!$H$27</definedName>
    <definedName name="Fc_RptLevel2">[22]Settings!$H$28</definedName>
    <definedName name="FC_Scenario">[24]Control!$F$9</definedName>
    <definedName name="Fc_Server">[22]Settings!$H$41</definedName>
    <definedName name="FC_Version">[24]Control!$F$10</definedName>
    <definedName name="Fc_Version1">[84]Settings!$E$17</definedName>
    <definedName name="FC_Year">[24]Control!$F$8</definedName>
    <definedName name="FCBALSH">#REF!</definedName>
    <definedName name="FCF">[85]FCF!$1:$1048576</definedName>
    <definedName name="FCFRETRIEVE">'[86]Free Cash Flow Rpt '!$A$4:$I$42</definedName>
    <definedName name="FCode" hidden="1">#REF!</definedName>
    <definedName name="FCOPPROF">#REF!</definedName>
    <definedName name="fcparnature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tBasisList">'[87]Report Control'!$E$3:$E$4</definedName>
    <definedName name="FctBasisSel">'[87]Report Control'!$G$3</definedName>
    <definedName name="FCVOLS">#REF!</definedName>
    <definedName name="fdsa" localSheetId="2" hidden="1">{#N/A,#N/A,FALSE,"DESSERTS";#N/A,#N/A,FALSE,"FSD";#N/A,#N/A,FALSE,"POST";#N/A,#N/A,FALSE,"BEVERAGES";#N/A,#N/A,FALSE,"PKG-ENG-TT";#N/A,#N/A,FALSE,"MHCC"}</definedName>
    <definedName name="fdsa" localSheetId="4" hidden="1">{#N/A,#N/A,FALSE,"DESSERTS";#N/A,#N/A,FALSE,"FSD";#N/A,#N/A,FALSE,"POST";#N/A,#N/A,FALSE,"BEVERAGES";#N/A,#N/A,FALSE,"PKG-ENG-TT";#N/A,#N/A,FALSE,"MHCC"}</definedName>
    <definedName name="fdsa" localSheetId="1" hidden="1">{#N/A,#N/A,FALSE,"DESSERTS";#N/A,#N/A,FALSE,"FSD";#N/A,#N/A,FALSE,"POST";#N/A,#N/A,FALSE,"BEVERAGES";#N/A,#N/A,FALSE,"PKG-ENG-TT";#N/A,#N/A,FALSE,"MHCC"}</definedName>
    <definedName name="fdsa" localSheetId="3" hidden="1">{#N/A,#N/A,FALSE,"DESSERTS";#N/A,#N/A,FALSE,"FSD";#N/A,#N/A,FALSE,"POST";#N/A,#N/A,FALSE,"BEVERAGES";#N/A,#N/A,FALSE,"PKG-ENG-TT";#N/A,#N/A,FALSE,"MHCC"}</definedName>
    <definedName name="fdsa" localSheetId="9" hidden="1">{#N/A,#N/A,FALSE,"DESSERTS";#N/A,#N/A,FALSE,"FSD";#N/A,#N/A,FALSE,"POST";#N/A,#N/A,FALSE,"BEVERAGES";#N/A,#N/A,FALSE,"PKG-ENG-TT";#N/A,#N/A,FALSE,"MHCC"}</definedName>
    <definedName name="fdsa" localSheetId="10" hidden="1">{#N/A,#N/A,FALSE,"DESSERTS";#N/A,#N/A,FALSE,"FSD";#N/A,#N/A,FALSE,"POST";#N/A,#N/A,FALSE,"BEVERAGES";#N/A,#N/A,FALSE,"PKG-ENG-TT";#N/A,#N/A,FALSE,"MHCC"}</definedName>
    <definedName name="fdsa" localSheetId="7" hidden="1">{#N/A,#N/A,FALSE,"DESSERTS";#N/A,#N/A,FALSE,"FSD";#N/A,#N/A,FALSE,"POST";#N/A,#N/A,FALSE,"BEVERAGES";#N/A,#N/A,FALSE,"PKG-ENG-TT";#N/A,#N/A,FALSE,"MHCC"}</definedName>
    <definedName name="fdsa" hidden="1">{#N/A,#N/A,FALSE,"DESSERTS";#N/A,#N/A,FALSE,"FSD";#N/A,#N/A,FALSE,"POST";#N/A,#N/A,FALSE,"BEVERAGES";#N/A,#N/A,FALSE,"PKG-ENG-TT";#N/A,#N/A,FALSE,"MHCC"}</definedName>
    <definedName name="fdsfsd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ebytd">#REF!</definedName>
    <definedName name="ff">#REF!</definedName>
    <definedName name="fff" hidden="1">{#N/A,#N/A,FALSE,"L&amp;M Performance";#N/A,#N/A,FALSE,"Brand Performance";#N/A,#N/A,FALSE,"Marlboro Performance"}</definedName>
    <definedName name="FG_row">'[26]table settings'!$G$25</definedName>
    <definedName name="FGRes_row">'[26]table settings'!$G$26</definedName>
    <definedName name="fgt" hidden="1">#REF!</definedName>
    <definedName name="FH">{"test","Core Scenario",FALSE,"Cash Flow Analysis"}</definedName>
    <definedName name="FIM">'[33]CROSS RATES'!#REF!</definedName>
    <definedName name="FinancialReturn">#REF!</definedName>
    <definedName name="findme" localSheetId="2" hidden="1">{#N/A,#N/A,FALSE,"Assumptions";#N/A,#N/A,FALSE,"1997 P&amp;L(pk) Estrada";#N/A,#N/A,FALSE,"ONGOING P&amp;L(pk) Estrada"}</definedName>
    <definedName name="findme" localSheetId="4" hidden="1">{#N/A,#N/A,FALSE,"Assumptions";#N/A,#N/A,FALSE,"1997 P&amp;L(pk) Estrada";#N/A,#N/A,FALSE,"ONGOING P&amp;L(pk) Estrada"}</definedName>
    <definedName name="findme" localSheetId="1" hidden="1">{#N/A,#N/A,FALSE,"Assumptions";#N/A,#N/A,FALSE,"1997 P&amp;L(pk) Estrada";#N/A,#N/A,FALSE,"ONGOING P&amp;L(pk) Estrada"}</definedName>
    <definedName name="findme" localSheetId="3" hidden="1">{#N/A,#N/A,FALSE,"Assumptions";#N/A,#N/A,FALSE,"1997 P&amp;L(pk) Estrada";#N/A,#N/A,FALSE,"ONGOING P&amp;L(pk) Estrada"}</definedName>
    <definedName name="findme" localSheetId="5" hidden="1">{#N/A,#N/A,FALSE,"Assumptions";#N/A,#N/A,FALSE,"1997 P&amp;L(pk) Estrada";#N/A,#N/A,FALSE,"ONGOING P&amp;L(pk) Estrada"}</definedName>
    <definedName name="findme" localSheetId="9" hidden="1">{#N/A,#N/A,FALSE,"Assumptions";#N/A,#N/A,FALSE,"1997 P&amp;L(pk) Estrada";#N/A,#N/A,FALSE,"ONGOING P&amp;L(pk) Estrada"}</definedName>
    <definedName name="findme" localSheetId="10" hidden="1">{#N/A,#N/A,FALSE,"Assumptions";#N/A,#N/A,FALSE,"1997 P&amp;L(pk) Estrada";#N/A,#N/A,FALSE,"ONGOING P&amp;L(pk) Estrada"}</definedName>
    <definedName name="findme" localSheetId="7" hidden="1">{#N/A,#N/A,FALSE,"Assumptions";#N/A,#N/A,FALSE,"1997 P&amp;L(pk) Estrada";#N/A,#N/A,FALSE,"ONGOING P&amp;L(pk) Estrada"}</definedName>
    <definedName name="findme" localSheetId="8" hidden="1">{#N/A,#N/A,FALSE,"Assumptions";#N/A,#N/A,FALSE,"1997 P&amp;L(pk) Estrada";#N/A,#N/A,FALSE,"ONGOING P&amp;L(pk) Estrada"}</definedName>
    <definedName name="findme" hidden="1">{#N/A,#N/A,FALSE,"Assumptions";#N/A,#N/A,FALSE,"1997 P&amp;L(pk) Estrada";#N/A,#N/A,FALSE,"ONGOING P&amp;L(pk) Estrada"}</definedName>
    <definedName name="findme10" localSheetId="2" hidden="1">{#N/A,#N/A,FALSE,"1996 P&amp;L TOWTAC(pk)";#N/A,#N/A,FALSE,"ONGOING P&amp;L TOWTAC(pk)";#N/A,#N/A,FALSE,"ATL6TOWTAC COST CARD"}</definedName>
    <definedName name="findme10" localSheetId="4" hidden="1">{#N/A,#N/A,FALSE,"1996 P&amp;L TOWTAC(pk)";#N/A,#N/A,FALSE,"ONGOING P&amp;L TOWTAC(pk)";#N/A,#N/A,FALSE,"ATL6TOWTAC COST CARD"}</definedName>
    <definedName name="findme10" localSheetId="1" hidden="1">{#N/A,#N/A,FALSE,"1996 P&amp;L TOWTAC(pk)";#N/A,#N/A,FALSE,"ONGOING P&amp;L TOWTAC(pk)";#N/A,#N/A,FALSE,"ATL6TOWTAC COST CARD"}</definedName>
    <definedName name="findme10" localSheetId="3" hidden="1">{#N/A,#N/A,FALSE,"1996 P&amp;L TOWTAC(pk)";#N/A,#N/A,FALSE,"ONGOING P&amp;L TOWTAC(pk)";#N/A,#N/A,FALSE,"ATL6TOWTAC COST CARD"}</definedName>
    <definedName name="findme10" localSheetId="5" hidden="1">{#N/A,#N/A,FALSE,"1996 P&amp;L TOWTAC(pk)";#N/A,#N/A,FALSE,"ONGOING P&amp;L TOWTAC(pk)";#N/A,#N/A,FALSE,"ATL6TOWTAC COST CARD"}</definedName>
    <definedName name="findme10" localSheetId="9" hidden="1">{#N/A,#N/A,FALSE,"1996 P&amp;L TOWTAC(pk)";#N/A,#N/A,FALSE,"ONGOING P&amp;L TOWTAC(pk)";#N/A,#N/A,FALSE,"ATL6TOWTAC COST CARD"}</definedName>
    <definedName name="findme10" localSheetId="10" hidden="1">{#N/A,#N/A,FALSE,"1996 P&amp;L TOWTAC(pk)";#N/A,#N/A,FALSE,"ONGOING P&amp;L TOWTAC(pk)";#N/A,#N/A,FALSE,"ATL6TOWTAC COST CARD"}</definedName>
    <definedName name="findme10" localSheetId="7" hidden="1">{#N/A,#N/A,FALSE,"1996 P&amp;L TOWTAC(pk)";#N/A,#N/A,FALSE,"ONGOING P&amp;L TOWTAC(pk)";#N/A,#N/A,FALSE,"ATL6TOWTAC COST CARD"}</definedName>
    <definedName name="findme10" localSheetId="8" hidden="1">{#N/A,#N/A,FALSE,"1996 P&amp;L TOWTAC(pk)";#N/A,#N/A,FALSE,"ONGOING P&amp;L TOWTAC(pk)";#N/A,#N/A,FALSE,"ATL6TOWTAC COST CARD"}</definedName>
    <definedName name="findme10" hidden="1">{#N/A,#N/A,FALSE,"1996 P&amp;L TOWTAC(pk)";#N/A,#N/A,FALSE,"ONGOING P&amp;L TOWTAC(pk)";#N/A,#N/A,FALSE,"ATL6TOWTAC COST CARD"}</definedName>
    <definedName name="findme11" localSheetId="2" hidden="1">{#N/A,#N/A,FALSE,"npv sort";#N/A,#N/A,FALSE,"npv";#N/A,#N/A,FALSE,"npv 4 years  sort";#N/A,#N/A,FALSE,"npv 4 years";#N/A,#N/A,FALSE,"npv 5 years ";#N/A,#N/A,FALSE,"npv 5 years sort"}</definedName>
    <definedName name="findme11" localSheetId="4" hidden="1">{#N/A,#N/A,FALSE,"npv sort";#N/A,#N/A,FALSE,"npv";#N/A,#N/A,FALSE,"npv 4 years  sort";#N/A,#N/A,FALSE,"npv 4 years";#N/A,#N/A,FALSE,"npv 5 years ";#N/A,#N/A,FALSE,"npv 5 years sort"}</definedName>
    <definedName name="findme11" localSheetId="1" hidden="1">{#N/A,#N/A,FALSE,"npv sort";#N/A,#N/A,FALSE,"npv";#N/A,#N/A,FALSE,"npv 4 years  sort";#N/A,#N/A,FALSE,"npv 4 years";#N/A,#N/A,FALSE,"npv 5 years ";#N/A,#N/A,FALSE,"npv 5 years sort"}</definedName>
    <definedName name="findme11" localSheetId="3" hidden="1">{#N/A,#N/A,FALSE,"npv sort";#N/A,#N/A,FALSE,"npv";#N/A,#N/A,FALSE,"npv 4 years  sort";#N/A,#N/A,FALSE,"npv 4 years";#N/A,#N/A,FALSE,"npv 5 years ";#N/A,#N/A,FALSE,"npv 5 years sort"}</definedName>
    <definedName name="findme11" localSheetId="5" hidden="1">{#N/A,#N/A,FALSE,"npv sort";#N/A,#N/A,FALSE,"npv";#N/A,#N/A,FALSE,"npv 4 years  sort";#N/A,#N/A,FALSE,"npv 4 years";#N/A,#N/A,FALSE,"npv 5 years ";#N/A,#N/A,FALSE,"npv 5 years sort"}</definedName>
    <definedName name="findme11" localSheetId="9" hidden="1">{#N/A,#N/A,FALSE,"npv sort";#N/A,#N/A,FALSE,"npv";#N/A,#N/A,FALSE,"npv 4 years  sort";#N/A,#N/A,FALSE,"npv 4 years";#N/A,#N/A,FALSE,"npv 5 years ";#N/A,#N/A,FALSE,"npv 5 years sort"}</definedName>
    <definedName name="findme11" localSheetId="10" hidden="1">{#N/A,#N/A,FALSE,"npv sort";#N/A,#N/A,FALSE,"npv";#N/A,#N/A,FALSE,"npv 4 years  sort";#N/A,#N/A,FALSE,"npv 4 years";#N/A,#N/A,FALSE,"npv 5 years ";#N/A,#N/A,FALSE,"npv 5 years sort"}</definedName>
    <definedName name="findme11" localSheetId="7" hidden="1">{#N/A,#N/A,FALSE,"npv sort";#N/A,#N/A,FALSE,"npv";#N/A,#N/A,FALSE,"npv 4 years  sort";#N/A,#N/A,FALSE,"npv 4 years";#N/A,#N/A,FALSE,"npv 5 years ";#N/A,#N/A,FALSE,"npv 5 years sort"}</definedName>
    <definedName name="findme11" localSheetId="8" hidden="1">{#N/A,#N/A,FALSE,"npv sort";#N/A,#N/A,FALSE,"npv";#N/A,#N/A,FALSE,"npv 4 years  sort";#N/A,#N/A,FALSE,"npv 4 years";#N/A,#N/A,FALSE,"npv 5 years ";#N/A,#N/A,FALSE,"npv 5 years sort"}</definedName>
    <definedName name="findme11" hidden="1">{#N/A,#N/A,FALSE,"npv sort";#N/A,#N/A,FALSE,"npv";#N/A,#N/A,FALSE,"npv 4 years  sort";#N/A,#N/A,FALSE,"npv 4 years";#N/A,#N/A,FALSE,"npv 5 years ";#N/A,#N/A,FALSE,"npv 5 years sort"}</definedName>
    <definedName name="findme12" localSheetId="2" hidden="1">{#N/A,#N/A,FALSE,"Ranch WT ATP Fact Sheet";#N/A,#N/A,FALSE,"1996 P&amp;L Ranch W.T.(pk)";#N/A,#N/A,FALSE,"ONGOING P&amp;L Ranch W.T.(pk)"}</definedName>
    <definedName name="findme12" localSheetId="4" hidden="1">{#N/A,#N/A,FALSE,"Ranch WT ATP Fact Sheet";#N/A,#N/A,FALSE,"1996 P&amp;L Ranch W.T.(pk)";#N/A,#N/A,FALSE,"ONGOING P&amp;L Ranch W.T.(pk)"}</definedName>
    <definedName name="findme12" localSheetId="1" hidden="1">{#N/A,#N/A,FALSE,"Ranch WT ATP Fact Sheet";#N/A,#N/A,FALSE,"1996 P&amp;L Ranch W.T.(pk)";#N/A,#N/A,FALSE,"ONGOING P&amp;L Ranch W.T.(pk)"}</definedName>
    <definedName name="findme12" localSheetId="3" hidden="1">{#N/A,#N/A,FALSE,"Ranch WT ATP Fact Sheet";#N/A,#N/A,FALSE,"1996 P&amp;L Ranch W.T.(pk)";#N/A,#N/A,FALSE,"ONGOING P&amp;L Ranch W.T.(pk)"}</definedName>
    <definedName name="findme12" localSheetId="5" hidden="1">{#N/A,#N/A,FALSE,"Ranch WT ATP Fact Sheet";#N/A,#N/A,FALSE,"1996 P&amp;L Ranch W.T.(pk)";#N/A,#N/A,FALSE,"ONGOING P&amp;L Ranch W.T.(pk)"}</definedName>
    <definedName name="findme12" localSheetId="9" hidden="1">{#N/A,#N/A,FALSE,"Ranch WT ATP Fact Sheet";#N/A,#N/A,FALSE,"1996 P&amp;L Ranch W.T.(pk)";#N/A,#N/A,FALSE,"ONGOING P&amp;L Ranch W.T.(pk)"}</definedName>
    <definedName name="findme12" localSheetId="10" hidden="1">{#N/A,#N/A,FALSE,"Ranch WT ATP Fact Sheet";#N/A,#N/A,FALSE,"1996 P&amp;L Ranch W.T.(pk)";#N/A,#N/A,FALSE,"ONGOING P&amp;L Ranch W.T.(pk)"}</definedName>
    <definedName name="findme12" localSheetId="7" hidden="1">{#N/A,#N/A,FALSE,"Ranch WT ATP Fact Sheet";#N/A,#N/A,FALSE,"1996 P&amp;L Ranch W.T.(pk)";#N/A,#N/A,FALSE,"ONGOING P&amp;L Ranch W.T.(pk)"}</definedName>
    <definedName name="findme12" localSheetId="8" hidden="1">{#N/A,#N/A,FALSE,"Ranch WT ATP Fact Sheet";#N/A,#N/A,FALSE,"1996 P&amp;L Ranch W.T.(pk)";#N/A,#N/A,FALSE,"ONGOING P&amp;L Ranch W.T.(pk)"}</definedName>
    <definedName name="findme12" hidden="1">{#N/A,#N/A,FALSE,"Ranch WT ATP Fact Sheet";#N/A,#N/A,FALSE,"1996 P&amp;L Ranch W.T.(pk)";#N/A,#N/A,FALSE,"ONGOING P&amp;L Ranch W.T.(pk)"}</definedName>
    <definedName name="findme13" localSheetId="2" hidden="1">{#N/A,#N/A,FALSE,"Assumptions";#N/A,#N/A,FALSE,"ATP SCORAC (lb)";#N/A,#N/A,FALSE,"1996 P&amp;L SCO (lb)";#N/A,#N/A,FALSE,"ONG P&amp;L SCO (LB)"}</definedName>
    <definedName name="findme13" localSheetId="4" hidden="1">{#N/A,#N/A,FALSE,"Assumptions";#N/A,#N/A,FALSE,"ATP SCORAC (lb)";#N/A,#N/A,FALSE,"1996 P&amp;L SCO (lb)";#N/A,#N/A,FALSE,"ONG P&amp;L SCO (LB)"}</definedName>
    <definedName name="findme13" localSheetId="1" hidden="1">{#N/A,#N/A,FALSE,"Assumptions";#N/A,#N/A,FALSE,"ATP SCORAC (lb)";#N/A,#N/A,FALSE,"1996 P&amp;L SCO (lb)";#N/A,#N/A,FALSE,"ONG P&amp;L SCO (LB)"}</definedName>
    <definedName name="findme13" localSheetId="3" hidden="1">{#N/A,#N/A,FALSE,"Assumptions";#N/A,#N/A,FALSE,"ATP SCORAC (lb)";#N/A,#N/A,FALSE,"1996 P&amp;L SCO (lb)";#N/A,#N/A,FALSE,"ONG P&amp;L SCO (LB)"}</definedName>
    <definedName name="findme13" localSheetId="5" hidden="1">{#N/A,#N/A,FALSE,"Assumptions";#N/A,#N/A,FALSE,"ATP SCORAC (lb)";#N/A,#N/A,FALSE,"1996 P&amp;L SCO (lb)";#N/A,#N/A,FALSE,"ONG P&amp;L SCO (LB)"}</definedName>
    <definedName name="findme13" localSheetId="9" hidden="1">{#N/A,#N/A,FALSE,"Assumptions";#N/A,#N/A,FALSE,"ATP SCORAC (lb)";#N/A,#N/A,FALSE,"1996 P&amp;L SCO (lb)";#N/A,#N/A,FALSE,"ONG P&amp;L SCO (LB)"}</definedName>
    <definedName name="findme13" localSheetId="10" hidden="1">{#N/A,#N/A,FALSE,"Assumptions";#N/A,#N/A,FALSE,"ATP SCORAC (lb)";#N/A,#N/A,FALSE,"1996 P&amp;L SCO (lb)";#N/A,#N/A,FALSE,"ONG P&amp;L SCO (LB)"}</definedName>
    <definedName name="findme13" localSheetId="7" hidden="1">{#N/A,#N/A,FALSE,"Assumptions";#N/A,#N/A,FALSE,"ATP SCORAC (lb)";#N/A,#N/A,FALSE,"1996 P&amp;L SCO (lb)";#N/A,#N/A,FALSE,"ONG P&amp;L SCO (LB)"}</definedName>
    <definedName name="findme13" localSheetId="8" hidden="1">{#N/A,#N/A,FALSE,"Assumptions";#N/A,#N/A,FALSE,"ATP SCORAC (lb)";#N/A,#N/A,FALSE,"1996 P&amp;L SCO (lb)";#N/A,#N/A,FALSE,"ONG P&amp;L SCO (LB)"}</definedName>
    <definedName name="findme13" hidden="1">{#N/A,#N/A,FALSE,"Assumptions";#N/A,#N/A,FALSE,"ATP SCORAC (lb)";#N/A,#N/A,FALSE,"1996 P&amp;L SCO (lb)";#N/A,#N/A,FALSE,"ONG P&amp;L SCO (LB)"}</definedName>
    <definedName name="findme14" localSheetId="2" hidden="1">{#N/A,#N/A,FALSE,"1997 P&amp;L(pk) (Atlanta)";#N/A,#N/A,FALSE,"ONGOING P&amp;L(PK)(Atlanta)"}</definedName>
    <definedName name="findme14" localSheetId="4" hidden="1">{#N/A,#N/A,FALSE,"1997 P&amp;L(pk) (Atlanta)";#N/A,#N/A,FALSE,"ONGOING P&amp;L(PK)(Atlanta)"}</definedName>
    <definedName name="findme14" localSheetId="1" hidden="1">{#N/A,#N/A,FALSE,"1997 P&amp;L(pk) (Atlanta)";#N/A,#N/A,FALSE,"ONGOING P&amp;L(PK)(Atlanta)"}</definedName>
    <definedName name="findme14" localSheetId="3" hidden="1">{#N/A,#N/A,FALSE,"1997 P&amp;L(pk) (Atlanta)";#N/A,#N/A,FALSE,"ONGOING P&amp;L(PK)(Atlanta)"}</definedName>
    <definedName name="findme14" localSheetId="5" hidden="1">{#N/A,#N/A,FALSE,"1997 P&amp;L(pk) (Atlanta)";#N/A,#N/A,FALSE,"ONGOING P&amp;L(PK)(Atlanta)"}</definedName>
    <definedName name="findme14" localSheetId="9" hidden="1">{#N/A,#N/A,FALSE,"1997 P&amp;L(pk) (Atlanta)";#N/A,#N/A,FALSE,"ONGOING P&amp;L(PK)(Atlanta)"}</definedName>
    <definedName name="findme14" localSheetId="10" hidden="1">{#N/A,#N/A,FALSE,"1997 P&amp;L(pk) (Atlanta)";#N/A,#N/A,FALSE,"ONGOING P&amp;L(PK)(Atlanta)"}</definedName>
    <definedName name="findme14" localSheetId="7" hidden="1">{#N/A,#N/A,FALSE,"1997 P&amp;L(pk) (Atlanta)";#N/A,#N/A,FALSE,"ONGOING P&amp;L(PK)(Atlanta)"}</definedName>
    <definedName name="findme14" localSheetId="8" hidden="1">{#N/A,#N/A,FALSE,"1997 P&amp;L(pk) (Atlanta)";#N/A,#N/A,FALSE,"ONGOING P&amp;L(PK)(Atlanta)"}</definedName>
    <definedName name="findme14" hidden="1">{#N/A,#N/A,FALSE,"1997 P&amp;L(pk) (Atlanta)";#N/A,#N/A,FALSE,"ONGOING P&amp;L(PK)(Atlanta)"}</definedName>
    <definedName name="findme2" localSheetId="2" hidden="1">{#N/A,#N/A,FALSE,"Assumptions";#N/A,#N/A,FALSE,"1997 P&amp;L(pk) Estrada";#N/A,#N/A,FALSE,"ONGOING P&amp;L(pk) Estrada"}</definedName>
    <definedName name="findme2" localSheetId="4" hidden="1">{#N/A,#N/A,FALSE,"Assumptions";#N/A,#N/A,FALSE,"1997 P&amp;L(pk) Estrada";#N/A,#N/A,FALSE,"ONGOING P&amp;L(pk) Estrada"}</definedName>
    <definedName name="findme2" localSheetId="1" hidden="1">{#N/A,#N/A,FALSE,"Assumptions";#N/A,#N/A,FALSE,"1997 P&amp;L(pk) Estrada";#N/A,#N/A,FALSE,"ONGOING P&amp;L(pk) Estrada"}</definedName>
    <definedName name="findme2" localSheetId="3" hidden="1">{#N/A,#N/A,FALSE,"Assumptions";#N/A,#N/A,FALSE,"1997 P&amp;L(pk) Estrada";#N/A,#N/A,FALSE,"ONGOING P&amp;L(pk) Estrada"}</definedName>
    <definedName name="findme2" localSheetId="5" hidden="1">{#N/A,#N/A,FALSE,"Assumptions";#N/A,#N/A,FALSE,"1997 P&amp;L(pk) Estrada";#N/A,#N/A,FALSE,"ONGOING P&amp;L(pk) Estrada"}</definedName>
    <definedName name="findme2" localSheetId="9" hidden="1">{#N/A,#N/A,FALSE,"Assumptions";#N/A,#N/A,FALSE,"1997 P&amp;L(pk) Estrada";#N/A,#N/A,FALSE,"ONGOING P&amp;L(pk) Estrada"}</definedName>
    <definedName name="findme2" localSheetId="10" hidden="1">{#N/A,#N/A,FALSE,"Assumptions";#N/A,#N/A,FALSE,"1997 P&amp;L(pk) Estrada";#N/A,#N/A,FALSE,"ONGOING P&amp;L(pk) Estrada"}</definedName>
    <definedName name="findme2" localSheetId="7" hidden="1">{#N/A,#N/A,FALSE,"Assumptions";#N/A,#N/A,FALSE,"1997 P&amp;L(pk) Estrada";#N/A,#N/A,FALSE,"ONGOING P&amp;L(pk) Estrada"}</definedName>
    <definedName name="findme2" localSheetId="8" hidden="1">{#N/A,#N/A,FALSE,"Assumptions";#N/A,#N/A,FALSE,"1997 P&amp;L(pk) Estrada";#N/A,#N/A,FALSE,"ONGOING P&amp;L(pk) Estrada"}</definedName>
    <definedName name="findme2" hidden="1">{#N/A,#N/A,FALSE,"Assumptions";#N/A,#N/A,FALSE,"1997 P&amp;L(pk) Estrada";#N/A,#N/A,FALSE,"ONGOING P&amp;L(pk) Estrada"}</definedName>
    <definedName name="findme3" localSheetId="2" hidden="1">{#N/A,#N/A,FALSE,"ONGOING P&amp;L TOWTAC(lb)";#N/A,#N/A,FALSE,"ONGOING P&amp;L TOWTAC(pk)";#N/A,#N/A,FALSE,"1996 P&amp;L TOWTAC(lb)";#N/A,#N/A,FALSE,"1996 P&amp;L TOWTAC(pk)"}</definedName>
    <definedName name="findme3" localSheetId="4" hidden="1">{#N/A,#N/A,FALSE,"ONGOING P&amp;L TOWTAC(lb)";#N/A,#N/A,FALSE,"ONGOING P&amp;L TOWTAC(pk)";#N/A,#N/A,FALSE,"1996 P&amp;L TOWTAC(lb)";#N/A,#N/A,FALSE,"1996 P&amp;L TOWTAC(pk)"}</definedName>
    <definedName name="findme3" localSheetId="1" hidden="1">{#N/A,#N/A,FALSE,"ONGOING P&amp;L TOWTAC(lb)";#N/A,#N/A,FALSE,"ONGOING P&amp;L TOWTAC(pk)";#N/A,#N/A,FALSE,"1996 P&amp;L TOWTAC(lb)";#N/A,#N/A,FALSE,"1996 P&amp;L TOWTAC(pk)"}</definedName>
    <definedName name="findme3" localSheetId="3" hidden="1">{#N/A,#N/A,FALSE,"ONGOING P&amp;L TOWTAC(lb)";#N/A,#N/A,FALSE,"ONGOING P&amp;L TOWTAC(pk)";#N/A,#N/A,FALSE,"1996 P&amp;L TOWTAC(lb)";#N/A,#N/A,FALSE,"1996 P&amp;L TOWTAC(pk)"}</definedName>
    <definedName name="findme3" localSheetId="5" hidden="1">{#N/A,#N/A,FALSE,"ONGOING P&amp;L TOWTAC(lb)";#N/A,#N/A,FALSE,"ONGOING P&amp;L TOWTAC(pk)";#N/A,#N/A,FALSE,"1996 P&amp;L TOWTAC(lb)";#N/A,#N/A,FALSE,"1996 P&amp;L TOWTAC(pk)"}</definedName>
    <definedName name="findme3" localSheetId="9" hidden="1">{#N/A,#N/A,FALSE,"ONGOING P&amp;L TOWTAC(lb)";#N/A,#N/A,FALSE,"ONGOING P&amp;L TOWTAC(pk)";#N/A,#N/A,FALSE,"1996 P&amp;L TOWTAC(lb)";#N/A,#N/A,FALSE,"1996 P&amp;L TOWTAC(pk)"}</definedName>
    <definedName name="findme3" localSheetId="10" hidden="1">{#N/A,#N/A,FALSE,"ONGOING P&amp;L TOWTAC(lb)";#N/A,#N/A,FALSE,"ONGOING P&amp;L TOWTAC(pk)";#N/A,#N/A,FALSE,"1996 P&amp;L TOWTAC(lb)";#N/A,#N/A,FALSE,"1996 P&amp;L TOWTAC(pk)"}</definedName>
    <definedName name="findme3" localSheetId="7" hidden="1">{#N/A,#N/A,FALSE,"ONGOING P&amp;L TOWTAC(lb)";#N/A,#N/A,FALSE,"ONGOING P&amp;L TOWTAC(pk)";#N/A,#N/A,FALSE,"1996 P&amp;L TOWTAC(lb)";#N/A,#N/A,FALSE,"1996 P&amp;L TOWTAC(pk)"}</definedName>
    <definedName name="findme3" localSheetId="8" hidden="1">{#N/A,#N/A,FALSE,"ONGOING P&amp;L TOWTAC(lb)";#N/A,#N/A,FALSE,"ONGOING P&amp;L TOWTAC(pk)";#N/A,#N/A,FALSE,"1996 P&amp;L TOWTAC(lb)";#N/A,#N/A,FALSE,"1996 P&amp;L TOWTAC(pk)"}</definedName>
    <definedName name="findme3" hidden="1">{#N/A,#N/A,FALSE,"ONGOING P&amp;L TOWTAC(lb)";#N/A,#N/A,FALSE,"ONGOING P&amp;L TOWTAC(pk)";#N/A,#N/A,FALSE,"1996 P&amp;L TOWTAC(lb)";#N/A,#N/A,FALSE,"1996 P&amp;L TOWTAC(pk)"}</definedName>
    <definedName name="findme4" localSheetId="2" hidden="1">{#N/A,#N/A,FALSE,"Assumptions";#N/A,#N/A,FALSE,"1996 P&amp;L SCO (lb)";#N/A,#N/A,FALSE,"ONG P&amp;L SCO (LB)"}</definedName>
    <definedName name="findme4" localSheetId="4" hidden="1">{#N/A,#N/A,FALSE,"Assumptions";#N/A,#N/A,FALSE,"1996 P&amp;L SCO (lb)";#N/A,#N/A,FALSE,"ONG P&amp;L SCO (LB)"}</definedName>
    <definedName name="findme4" localSheetId="1" hidden="1">{#N/A,#N/A,FALSE,"Assumptions";#N/A,#N/A,FALSE,"1996 P&amp;L SCO (lb)";#N/A,#N/A,FALSE,"ONG P&amp;L SCO (LB)"}</definedName>
    <definedName name="findme4" localSheetId="3" hidden="1">{#N/A,#N/A,FALSE,"Assumptions";#N/A,#N/A,FALSE,"1996 P&amp;L SCO (lb)";#N/A,#N/A,FALSE,"ONG P&amp;L SCO (LB)"}</definedName>
    <definedName name="findme4" localSheetId="5" hidden="1">{#N/A,#N/A,FALSE,"Assumptions";#N/A,#N/A,FALSE,"1996 P&amp;L SCO (lb)";#N/A,#N/A,FALSE,"ONG P&amp;L SCO (LB)"}</definedName>
    <definedName name="findme4" localSheetId="9" hidden="1">{#N/A,#N/A,FALSE,"Assumptions";#N/A,#N/A,FALSE,"1996 P&amp;L SCO (lb)";#N/A,#N/A,FALSE,"ONG P&amp;L SCO (LB)"}</definedName>
    <definedName name="findme4" localSheetId="10" hidden="1">{#N/A,#N/A,FALSE,"Assumptions";#N/A,#N/A,FALSE,"1996 P&amp;L SCO (lb)";#N/A,#N/A,FALSE,"ONG P&amp;L SCO (LB)"}</definedName>
    <definedName name="findme4" localSheetId="7" hidden="1">{#N/A,#N/A,FALSE,"Assumptions";#N/A,#N/A,FALSE,"1996 P&amp;L SCO (lb)";#N/A,#N/A,FALSE,"ONG P&amp;L SCO (LB)"}</definedName>
    <definedName name="findme4" localSheetId="8" hidden="1">{#N/A,#N/A,FALSE,"Assumptions";#N/A,#N/A,FALSE,"1996 P&amp;L SCO (lb)";#N/A,#N/A,FALSE,"ONG P&amp;L SCO (LB)"}</definedName>
    <definedName name="findme4" hidden="1">{#N/A,#N/A,FALSE,"Assumptions";#N/A,#N/A,FALSE,"1996 P&amp;L SCO (lb)";#N/A,#N/A,FALSE,"ONG P&amp;L SCO (LB)"}</definedName>
    <definedName name="findme5" localSheetId="2" hidden="1">{#N/A,#N/A,FALSE,"1996 P&amp;L Pretzels (pk)";#N/A,#N/A,FALSE,"YEAR 1 P&amp;L Pretzels (pk)";#N/A,#N/A,FALSE,"ONGOING P&amp;L (pk) SNK CAN";#N/A,#N/A,FALSE,"Assumptions";#N/A,#N/A,FALSE,"assessment"}</definedName>
    <definedName name="findme5" localSheetId="4" hidden="1">{#N/A,#N/A,FALSE,"1996 P&amp;L Pretzels (pk)";#N/A,#N/A,FALSE,"YEAR 1 P&amp;L Pretzels (pk)";#N/A,#N/A,FALSE,"ONGOING P&amp;L (pk) SNK CAN";#N/A,#N/A,FALSE,"Assumptions";#N/A,#N/A,FALSE,"assessment"}</definedName>
    <definedName name="findme5" localSheetId="1" hidden="1">{#N/A,#N/A,FALSE,"1996 P&amp;L Pretzels (pk)";#N/A,#N/A,FALSE,"YEAR 1 P&amp;L Pretzels (pk)";#N/A,#N/A,FALSE,"ONGOING P&amp;L (pk) SNK CAN";#N/A,#N/A,FALSE,"Assumptions";#N/A,#N/A,FALSE,"assessment"}</definedName>
    <definedName name="findme5" localSheetId="3" hidden="1">{#N/A,#N/A,FALSE,"1996 P&amp;L Pretzels (pk)";#N/A,#N/A,FALSE,"YEAR 1 P&amp;L Pretzels (pk)";#N/A,#N/A,FALSE,"ONGOING P&amp;L (pk) SNK CAN";#N/A,#N/A,FALSE,"Assumptions";#N/A,#N/A,FALSE,"assessment"}</definedName>
    <definedName name="findme5" localSheetId="5" hidden="1">{#N/A,#N/A,FALSE,"1996 P&amp;L Pretzels (pk)";#N/A,#N/A,FALSE,"YEAR 1 P&amp;L Pretzels (pk)";#N/A,#N/A,FALSE,"ONGOING P&amp;L (pk) SNK CAN";#N/A,#N/A,FALSE,"Assumptions";#N/A,#N/A,FALSE,"assessment"}</definedName>
    <definedName name="findme5" localSheetId="9" hidden="1">{#N/A,#N/A,FALSE,"1996 P&amp;L Pretzels (pk)";#N/A,#N/A,FALSE,"YEAR 1 P&amp;L Pretzels (pk)";#N/A,#N/A,FALSE,"ONGOING P&amp;L (pk) SNK CAN";#N/A,#N/A,FALSE,"Assumptions";#N/A,#N/A,FALSE,"assessment"}</definedName>
    <definedName name="findme5" localSheetId="10" hidden="1">{#N/A,#N/A,FALSE,"1996 P&amp;L Pretzels (pk)";#N/A,#N/A,FALSE,"YEAR 1 P&amp;L Pretzels (pk)";#N/A,#N/A,FALSE,"ONGOING P&amp;L (pk) SNK CAN";#N/A,#N/A,FALSE,"Assumptions";#N/A,#N/A,FALSE,"assessment"}</definedName>
    <definedName name="findme5" localSheetId="7" hidden="1">{#N/A,#N/A,FALSE,"1996 P&amp;L Pretzels (pk)";#N/A,#N/A,FALSE,"YEAR 1 P&amp;L Pretzels (pk)";#N/A,#N/A,FALSE,"ONGOING P&amp;L (pk) SNK CAN";#N/A,#N/A,FALSE,"Assumptions";#N/A,#N/A,FALSE,"assessment"}</definedName>
    <definedName name="findme5" localSheetId="8" hidden="1">{#N/A,#N/A,FALSE,"1996 P&amp;L Pretzels (pk)";#N/A,#N/A,FALSE,"YEAR 1 P&amp;L Pretzels (pk)";#N/A,#N/A,FALSE,"ONGOING P&amp;L (pk) SNK CAN";#N/A,#N/A,FALSE,"Assumptions";#N/A,#N/A,FALSE,"assessment"}</definedName>
    <definedName name="findme5" hidden="1">{#N/A,#N/A,FALSE,"1996 P&amp;L Pretzels (pk)";#N/A,#N/A,FALSE,"YEAR 1 P&amp;L Pretzels (pk)";#N/A,#N/A,FALSE,"ONGOING P&amp;L (pk) SNK CAN";#N/A,#N/A,FALSE,"Assumptions";#N/A,#N/A,FALSE,"assessment"}</definedName>
    <definedName name="findme6" localSheetId="2" hidden="1">{#N/A,#N/A,FALSE,"1997 P&amp;L(pk) (Atlanta)";#N/A,#N/A,FALSE,"ONGOING P&amp;L(PK)(Atlanta)"}</definedName>
    <definedName name="findme6" localSheetId="4" hidden="1">{#N/A,#N/A,FALSE,"1997 P&amp;L(pk) (Atlanta)";#N/A,#N/A,FALSE,"ONGOING P&amp;L(PK)(Atlanta)"}</definedName>
    <definedName name="findme6" localSheetId="1" hidden="1">{#N/A,#N/A,FALSE,"1997 P&amp;L(pk) (Atlanta)";#N/A,#N/A,FALSE,"ONGOING P&amp;L(PK)(Atlanta)"}</definedName>
    <definedName name="findme6" localSheetId="3" hidden="1">{#N/A,#N/A,FALSE,"1997 P&amp;L(pk) (Atlanta)";#N/A,#N/A,FALSE,"ONGOING P&amp;L(PK)(Atlanta)"}</definedName>
    <definedName name="findme6" localSheetId="5" hidden="1">{#N/A,#N/A,FALSE,"1997 P&amp;L(pk) (Atlanta)";#N/A,#N/A,FALSE,"ONGOING P&amp;L(PK)(Atlanta)"}</definedName>
    <definedName name="findme6" localSheetId="9" hidden="1">{#N/A,#N/A,FALSE,"1997 P&amp;L(pk) (Atlanta)";#N/A,#N/A,FALSE,"ONGOING P&amp;L(PK)(Atlanta)"}</definedName>
    <definedName name="findme6" localSheetId="10" hidden="1">{#N/A,#N/A,FALSE,"1997 P&amp;L(pk) (Atlanta)";#N/A,#N/A,FALSE,"ONGOING P&amp;L(PK)(Atlanta)"}</definedName>
    <definedName name="findme6" localSheetId="7" hidden="1">{#N/A,#N/A,FALSE,"1997 P&amp;L(pk) (Atlanta)";#N/A,#N/A,FALSE,"ONGOING P&amp;L(PK)(Atlanta)"}</definedName>
    <definedName name="findme6" localSheetId="8" hidden="1">{#N/A,#N/A,FALSE,"1997 P&amp;L(pk) (Atlanta)";#N/A,#N/A,FALSE,"ONGOING P&amp;L(PK)(Atlanta)"}</definedName>
    <definedName name="findme6" hidden="1">{#N/A,#N/A,FALSE,"1997 P&amp;L(pk) (Atlanta)";#N/A,#N/A,FALSE,"ONGOING P&amp;L(PK)(Atlanta)"}</definedName>
    <definedName name="findme7" localSheetId="2" hidden="1">{#N/A,#N/A,FALSE,"Assumptions";#N/A,#N/A,FALSE,"1997 P&amp;L POTATO AC";#N/A,#N/A,FALSE,"ONGOING P&amp;L POTATO AC";#N/A,#N/A,FALSE,"ONGOING P&amp;L POTATO AC (70%)"}</definedName>
    <definedName name="findme7" localSheetId="4" hidden="1">{#N/A,#N/A,FALSE,"Assumptions";#N/A,#N/A,FALSE,"1997 P&amp;L POTATO AC";#N/A,#N/A,FALSE,"ONGOING P&amp;L POTATO AC";#N/A,#N/A,FALSE,"ONGOING P&amp;L POTATO AC (70%)"}</definedName>
    <definedName name="findme7" localSheetId="1" hidden="1">{#N/A,#N/A,FALSE,"Assumptions";#N/A,#N/A,FALSE,"1997 P&amp;L POTATO AC";#N/A,#N/A,FALSE,"ONGOING P&amp;L POTATO AC";#N/A,#N/A,FALSE,"ONGOING P&amp;L POTATO AC (70%)"}</definedName>
    <definedName name="findme7" localSheetId="3" hidden="1">{#N/A,#N/A,FALSE,"Assumptions";#N/A,#N/A,FALSE,"1997 P&amp;L POTATO AC";#N/A,#N/A,FALSE,"ONGOING P&amp;L POTATO AC";#N/A,#N/A,FALSE,"ONGOING P&amp;L POTATO AC (70%)"}</definedName>
    <definedName name="findme7" localSheetId="5" hidden="1">{#N/A,#N/A,FALSE,"Assumptions";#N/A,#N/A,FALSE,"1997 P&amp;L POTATO AC";#N/A,#N/A,FALSE,"ONGOING P&amp;L POTATO AC";#N/A,#N/A,FALSE,"ONGOING P&amp;L POTATO AC (70%)"}</definedName>
    <definedName name="findme7" localSheetId="9" hidden="1">{#N/A,#N/A,FALSE,"Assumptions";#N/A,#N/A,FALSE,"1997 P&amp;L POTATO AC";#N/A,#N/A,FALSE,"ONGOING P&amp;L POTATO AC";#N/A,#N/A,FALSE,"ONGOING P&amp;L POTATO AC (70%)"}</definedName>
    <definedName name="findme7" localSheetId="10" hidden="1">{#N/A,#N/A,FALSE,"Assumptions";#N/A,#N/A,FALSE,"1997 P&amp;L POTATO AC";#N/A,#N/A,FALSE,"ONGOING P&amp;L POTATO AC";#N/A,#N/A,FALSE,"ONGOING P&amp;L POTATO AC (70%)"}</definedName>
    <definedName name="findme7" localSheetId="7" hidden="1">{#N/A,#N/A,FALSE,"Assumptions";#N/A,#N/A,FALSE,"1997 P&amp;L POTATO AC";#N/A,#N/A,FALSE,"ONGOING P&amp;L POTATO AC";#N/A,#N/A,FALSE,"ONGOING P&amp;L POTATO AC (70%)"}</definedName>
    <definedName name="findme7" localSheetId="8" hidden="1">{#N/A,#N/A,FALSE,"Assumptions";#N/A,#N/A,FALSE,"1997 P&amp;L POTATO AC";#N/A,#N/A,FALSE,"ONGOING P&amp;L POTATO AC";#N/A,#N/A,FALSE,"ONGOING P&amp;L POTATO AC (70%)"}</definedName>
    <definedName name="findme7" hidden="1">{#N/A,#N/A,FALSE,"Assumptions";#N/A,#N/A,FALSE,"1997 P&amp;L POTATO AC";#N/A,#N/A,FALSE,"ONGOING P&amp;L POTATO AC";#N/A,#N/A,FALSE,"ONGOING P&amp;L POTATO AC (70%)"}</definedName>
    <definedName name="findme8" localSheetId="2" hidden="1">{#N/A,#N/A,FALSE,"ONGOING P&amp;L POTATO AC";#N/A,#N/A,FALSE,"1997 P&amp;L POTATO AC"}</definedName>
    <definedName name="findme8" localSheetId="4" hidden="1">{#N/A,#N/A,FALSE,"ONGOING P&amp;L POTATO AC";#N/A,#N/A,FALSE,"1997 P&amp;L POTATO AC"}</definedName>
    <definedName name="findme8" localSheetId="1" hidden="1">{#N/A,#N/A,FALSE,"ONGOING P&amp;L POTATO AC";#N/A,#N/A,FALSE,"1997 P&amp;L POTATO AC"}</definedName>
    <definedName name="findme8" localSheetId="3" hidden="1">{#N/A,#N/A,FALSE,"ONGOING P&amp;L POTATO AC";#N/A,#N/A,FALSE,"1997 P&amp;L POTATO AC"}</definedName>
    <definedName name="findme8" localSheetId="5" hidden="1">{#N/A,#N/A,FALSE,"ONGOING P&amp;L POTATO AC";#N/A,#N/A,FALSE,"1997 P&amp;L POTATO AC"}</definedName>
    <definedName name="findme8" localSheetId="9" hidden="1">{#N/A,#N/A,FALSE,"ONGOING P&amp;L POTATO AC";#N/A,#N/A,FALSE,"1997 P&amp;L POTATO AC"}</definedName>
    <definedName name="findme8" localSheetId="10" hidden="1">{#N/A,#N/A,FALSE,"ONGOING P&amp;L POTATO AC";#N/A,#N/A,FALSE,"1997 P&amp;L POTATO AC"}</definedName>
    <definedName name="findme8" localSheetId="7" hidden="1">{#N/A,#N/A,FALSE,"ONGOING P&amp;L POTATO AC";#N/A,#N/A,FALSE,"1997 P&amp;L POTATO AC"}</definedName>
    <definedName name="findme8" localSheetId="8" hidden="1">{#N/A,#N/A,FALSE,"ONGOING P&amp;L POTATO AC";#N/A,#N/A,FALSE,"1997 P&amp;L POTATO AC"}</definedName>
    <definedName name="findme8" hidden="1">{#N/A,#N/A,FALSE,"ONGOING P&amp;L POTATO AC";#N/A,#N/A,FALSE,"1997 P&amp;L POTATO AC"}</definedName>
    <definedName name="findme9" localSheetId="2" hidden="1">{#N/A,#N/A,FALSE,"Assumptions";#N/A,#N/A,FALSE,"1997 P&amp;L(pk) Estrada";#N/A,#N/A,FALSE,"ONGOING P&amp;L(pk) Estrada"}</definedName>
    <definedName name="findme9" localSheetId="4" hidden="1">{#N/A,#N/A,FALSE,"Assumptions";#N/A,#N/A,FALSE,"1997 P&amp;L(pk) Estrada";#N/A,#N/A,FALSE,"ONGOING P&amp;L(pk) Estrada"}</definedName>
    <definedName name="findme9" localSheetId="1" hidden="1">{#N/A,#N/A,FALSE,"Assumptions";#N/A,#N/A,FALSE,"1997 P&amp;L(pk) Estrada";#N/A,#N/A,FALSE,"ONGOING P&amp;L(pk) Estrada"}</definedName>
    <definedName name="findme9" localSheetId="3" hidden="1">{#N/A,#N/A,FALSE,"Assumptions";#N/A,#N/A,FALSE,"1997 P&amp;L(pk) Estrada";#N/A,#N/A,FALSE,"ONGOING P&amp;L(pk) Estrada"}</definedName>
    <definedName name="findme9" localSheetId="5" hidden="1">{#N/A,#N/A,FALSE,"Assumptions";#N/A,#N/A,FALSE,"1997 P&amp;L(pk) Estrada";#N/A,#N/A,FALSE,"ONGOING P&amp;L(pk) Estrada"}</definedName>
    <definedName name="findme9" localSheetId="9" hidden="1">{#N/A,#N/A,FALSE,"Assumptions";#N/A,#N/A,FALSE,"1997 P&amp;L(pk) Estrada";#N/A,#N/A,FALSE,"ONGOING P&amp;L(pk) Estrada"}</definedName>
    <definedName name="findme9" localSheetId="10" hidden="1">{#N/A,#N/A,FALSE,"Assumptions";#N/A,#N/A,FALSE,"1997 P&amp;L(pk) Estrada";#N/A,#N/A,FALSE,"ONGOING P&amp;L(pk) Estrada"}</definedName>
    <definedName name="findme9" localSheetId="7" hidden="1">{#N/A,#N/A,FALSE,"Assumptions";#N/A,#N/A,FALSE,"1997 P&amp;L(pk) Estrada";#N/A,#N/A,FALSE,"ONGOING P&amp;L(pk) Estrada"}</definedName>
    <definedName name="findme9" localSheetId="8" hidden="1">{#N/A,#N/A,FALSE,"Assumptions";#N/A,#N/A,FALSE,"1997 P&amp;L(pk) Estrada";#N/A,#N/A,FALSE,"ONGOING P&amp;L(pk) Estrada"}</definedName>
    <definedName name="findme9" hidden="1">{#N/A,#N/A,FALSE,"Assumptions";#N/A,#N/A,FALSE,"1997 P&amp;L(pk) Estrada";#N/A,#N/A,FALSE,"ONGOING P&amp;L(pk) Estrada"}</definedName>
    <definedName name="Flag_table">[21]Settings!$B$143:$J$150</definedName>
    <definedName name="FlyBricks_BussValue">#REF!</definedName>
    <definedName name="FlyingBricks">#REF!</definedName>
    <definedName name="Focus_Fact">[65]ControlInput!$F$2</definedName>
    <definedName name="Focus_Mkt">[65]ControlInput!$C$2</definedName>
    <definedName name="Focus_Period">[65]ControlInput!$I$2</definedName>
    <definedName name="Footnote">[65]Control!$X$7</definedName>
    <definedName name="Forecasts">[84]Settings!$A$24:$A$33</definedName>
    <definedName name="FreeCash" localSheetId="2">#REF!</definedName>
    <definedName name="FreeCash" localSheetId="4">#REF!</definedName>
    <definedName name="FreeCash" localSheetId="1">#REF!</definedName>
    <definedName name="FreeCash" localSheetId="3">#REF!</definedName>
    <definedName name="FreeCash" localSheetId="9">#REF!</definedName>
    <definedName name="FreeCash" localSheetId="10">#REF!</definedName>
    <definedName name="FreeCash" localSheetId="7">#REF!</definedName>
    <definedName name="FreeCash">#REF!</definedName>
    <definedName name="Freq2">[88]Parameter!$J$4</definedName>
    <definedName name="FRF" localSheetId="2">'[33]CROSS RATES'!#REF!</definedName>
    <definedName name="FRF" localSheetId="4">'[33]CROSS RATES'!#REF!</definedName>
    <definedName name="FRF" localSheetId="1">'[33]CROSS RATES'!#REF!</definedName>
    <definedName name="FRF" localSheetId="3">'[33]CROSS RATES'!#REF!</definedName>
    <definedName name="FRF" localSheetId="9">'[33]CROSS RATES'!#REF!</definedName>
    <definedName name="FRF" localSheetId="10">'[33]CROSS RATES'!#REF!</definedName>
    <definedName name="FRF" localSheetId="7">'[33]CROSS RATES'!#REF!</definedName>
    <definedName name="FRF">'[33]CROSS RATES'!#REF!</definedName>
    <definedName name="FruitDetail" hidden="1">{#N/A,#N/A,FALSE,"G034 Pudding Cups";#N/A,#N/A,FALSE,"G039 DM Gel Cups";#N/A,#N/A,FALSE,"G176 Very Cherry";#N/A,#N/A,FALSE,"G177 DM NSA Fruit 14oz";#N/A,#N/A,FALSE,"G178 Pineapple in Syrup";#N/A,#N/A,FALSE,"G179 Pineapple in Juice";#N/A,#N/A,FALSE,"G184 DM NSA Fruit 10oz";#N/A,#N/A,FALSE,"G185 DM Fruit 14oz";#N/A,#N/A,FALSE,"G186 DM Fruit 19oz";#N/A,#N/A,FALSE,"G187 DM Fruit 28oz";#N/A,#N/A,FALSE,"G188 DM NSA Fruit 28oz";#N/A,#N/A,FALSE,"G189 DM Minor Fruit";#N/A,#N/A,FALSE,"G190 DM Fruit Cup";#N/A,#N/A,FALSE,"G192 Aylmer Fruit 10oz";#N/A,#N/A,FALSE,"G193 Aylmer Fruit 14oz";#N/A,#N/A,FALSE,"G196 Aylmer D.Dlx Fruit";#N/A,#N/A,FALSE,"G197 Fruit Cup 28oz";#N/A,#N/A,FALSE,"G198 OV Fruit Cup";#N/A,#N/A,FALSE,"G199 OB&amp;G Fruit";#N/A,#N/A,FALSE,"G041 PL Gel Cups";#N/A,#N/A,FALSE,"G200 PL Fruit Cup";#N/A,#N/A,FALSE,"G201 PL Fruit 14oz";#N/A,#N/A,FALSE,"G202 PL Fruit 28oz";#N/A,#N/A,FALSE,"G263 DM Veg 10oz";#N/A,#N/A,FALSE,"G264 DM Veg 14oz";#N/A,#N/A,FALSE,"G266 DM Veg NSA";#N/A,#N/A,FALSE,"G267 Aylmer Beets";#N/A,#N/A,FALSE,"G269 DM Spec. Veg";#N/A,#N/A,FALSE,"G272 Aylmer Veg 10oz";#N/A,#N/A,FALSE,"G274 Aylmer Veg 19oz";#N/A,#N/A,FALSE,"G276 Aylmer Spec Veg";#N/A,#N/A,FALSE,"G278 OB&amp;G Veg";#N/A,#N/A,FALSE,"G299 Ideal Veg 19oz";#N/A,#N/A,FALSE,"Misc DM Veg ";#N/A,#N/A,FALSE,"G300 Ideal Spec Veg";#N/A,#N/A,FALSE,"G277 PL Vegs-Total";#N/A,#N/A,FALSE,"G277 PL Chambly";#N/A,#N/A,FALSE,"G277 PL Exeter";#N/A,#N/A,FALSE,"G277 PL Dresden"}</definedName>
    <definedName name="FSD">[9]PIPELINE!$AW$62:$BD$126</definedName>
    <definedName name="fsdsdfs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fsdsdfs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fsdsdfs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fsdsdfs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fsdsdfs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fsdsdfs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fsdsdfs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fsdsd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FSELL">'[53]TOTAL 95-98'!$X$5</definedName>
    <definedName name="FTERR">[49]PandL!$L$40:$R$99</definedName>
    <definedName name="FuncSplit">#REF!</definedName>
    <definedName name="function">#REF!</definedName>
    <definedName name="FX">#REF!</definedName>
    <definedName name="Fx_AC_Channel">[21]Settings!$J$35</definedName>
    <definedName name="Fx_AC_Cube">[21]Settings!$J$32</definedName>
    <definedName name="Fx_AC_Currency">[21]Settings!$J$33</definedName>
    <definedName name="Fx_AC_Entity">#REF!</definedName>
    <definedName name="Fx_AC_EVA">[21]Settings!$J$36</definedName>
    <definedName name="Fx_AC_ICP">[21]Settings!$J$34</definedName>
    <definedName name="Fx_AC_LevelRpt">[21]Settings!$J$41</definedName>
    <definedName name="Fx_AC_LevelRpt_GP">[21]Settings!$J$42</definedName>
    <definedName name="Fx_AC_Period">[21]Settings!$J$40</definedName>
    <definedName name="Fx_AC_Product">[21]Settings!$J$44</definedName>
    <definedName name="Fx_AC_RptLevel">[23]Settings!$J$28</definedName>
    <definedName name="Fx_AC_RptLevel1">[22]Settings!$J$27</definedName>
    <definedName name="Fx_AC_RptLevel2">[22]Settings!$J$28</definedName>
    <definedName name="Fx_AC_Scenario">[24]Control!$G$9</definedName>
    <definedName name="Fx_AC_Version">[25]Settings!$J$21</definedName>
    <definedName name="Fx_AC_Version1">[84]Settings!$F$17</definedName>
    <definedName name="Fx_AC_Year">[24]Control!$G$8</definedName>
    <definedName name="Fx_FC_Channel">[21]Settings!$F$35</definedName>
    <definedName name="Fx_Fc_Cube">[21]Settings!$F$32</definedName>
    <definedName name="Fx_FC_Currency">[21]Settings!$F$33</definedName>
    <definedName name="Fx_FC_Entity">#REF!</definedName>
    <definedName name="Fx_FC_EVA">[21]Settings!$F$36</definedName>
    <definedName name="Fx_FC_ICP">[21]Settings!$F$34</definedName>
    <definedName name="Fx_FC_LevelRpt">[21]Settings!$F$41</definedName>
    <definedName name="Fx_FC_LevelRpt_GP">[21]Settings!$F$42</definedName>
    <definedName name="Fx_FC_Period">[21]Settings!$F$40</definedName>
    <definedName name="Fx_FC_Product">[21]Settings!$F$44</definedName>
    <definedName name="Fx_Fc_RptLevel">[23]Settings!$F$28</definedName>
    <definedName name="Fx_Fc_RptLevel1">[22]Settings!$F$27</definedName>
    <definedName name="Fx_Fc_RptLevel2">[22]Settings!$F$28</definedName>
    <definedName name="Fx_FC_Scenario">[24]Control!$E$9</definedName>
    <definedName name="Fx_FC_Version">[24]Control!$E$10</definedName>
    <definedName name="Fx_Fc_Version1">[84]Settings!$D$17</definedName>
    <definedName name="Fx_FC_Year">[24]Control!$E$8</definedName>
    <definedName name="Fx_PY_Channel">[21]Settings!$N$35</definedName>
    <definedName name="Fx_PY_Cube">[21]Settings!$N$32</definedName>
    <definedName name="Fx_PY_Currency">[21]Settings!$N$33</definedName>
    <definedName name="Fx_PY_Entity">#REF!</definedName>
    <definedName name="Fx_PY_EVA">[21]Settings!$N$36</definedName>
    <definedName name="Fx_PY_ICP">[21]Settings!$N$34</definedName>
    <definedName name="Fx_PY_LevelRpt">[21]Settings!$N$41</definedName>
    <definedName name="Fx_PY_LevelRpt_GP">[21]Settings!$N$42</definedName>
    <definedName name="Fx_PY_Period">[21]Settings!$N$40</definedName>
    <definedName name="Fx_PY_Product">[21]Settings!$N$44</definedName>
    <definedName name="Fx_PY_RptLevel">[23]Settings!$N$28</definedName>
    <definedName name="Fx_PY_RptLevel1">[22]Settings!$N$27</definedName>
    <definedName name="Fx_PY_RptLevel2">[22]Settings!$N$28</definedName>
    <definedName name="Fx_PY_Scenario">[24]Control!$I$9</definedName>
    <definedName name="Fx_PY_Version">[25]Settings!$N$21</definedName>
    <definedName name="Fx_PY_Version1">[84]Settings!$H$17</definedName>
    <definedName name="Fx_PY_Year">[24]Control!$I$8</definedName>
    <definedName name="Fx_PYxAcq_Channel">[21]Settings!$R$35</definedName>
    <definedName name="Fx_PYxAcq_Cube">[21]Settings!$R$32</definedName>
    <definedName name="Fx_PYxAcq_Currency">[21]Settings!$R$33</definedName>
    <definedName name="Fx_PYxAcq_Entity">#REF!</definedName>
    <definedName name="Fx_PYxAcq_EVA">[21]Settings!$R$36</definedName>
    <definedName name="Fx_PYxAcq_ICP">[21]Settings!$R$34</definedName>
    <definedName name="Fx_PYxAcq_LevelRpt">[21]Settings!$R$41</definedName>
    <definedName name="Fx_PYxAcq_LevelRpt_GP">[21]Settings!$R$42</definedName>
    <definedName name="Fx_PYxAcq_Period">[21]Settings!$R$40</definedName>
    <definedName name="Fx_PYxAcq_Product">[21]Settings!$R$44</definedName>
    <definedName name="Fx_PYxAcq_Scenario">[21]Settings!$R$37</definedName>
    <definedName name="Fx_PYxAcq_Version">[21]Settings!$R$38</definedName>
    <definedName name="Fx_PYxAcq_Year">[21]Settings!$R$39</definedName>
    <definedName name="Fx_rate_sel">OFFSET('[89]Fx rates'!$C$1,0,0,1,COUNTA('[89]Fx rates'!$A$1:$IV$1))</definedName>
    <definedName name="fxdep">'[51]Fx.Mfg.Depreciation'!$A$3:$S$108</definedName>
    <definedName name="fxdist">'[51]Fx.Distribution Other'!$A$3:$S$108</definedName>
    <definedName name="fxmanuf">'[51]Fx.Manufacturing Other'!$A$3:$S$108</definedName>
    <definedName name="g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be" hidden="1">{#N/A,#N/A,FALSE,"P1-Cover ";#N/A,#N/A,FALSE,"P2-Invest";#N/A,#N/A,FALSE,"P3-Tax"}</definedName>
    <definedName name="gadfga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ga" localSheetId="2" hidden="1">{"payback",#N/A,FALSE,"Wirtschaftlichkeitsberechnung"}</definedName>
    <definedName name="gaga" localSheetId="4" hidden="1">{"payback",#N/A,FALSE,"Wirtschaftlichkeitsberechnung"}</definedName>
    <definedName name="gaga" localSheetId="1" hidden="1">{"payback",#N/A,FALSE,"Wirtschaftlichkeitsberechnung"}</definedName>
    <definedName name="gaga" localSheetId="3" hidden="1">{"payback",#N/A,FALSE,"Wirtschaftlichkeitsberechnung"}</definedName>
    <definedName name="gaga" localSheetId="5" hidden="1">{"payback",#N/A,FALSE,"Wirtschaftlichkeitsberechnung"}</definedName>
    <definedName name="gaga" localSheetId="9" hidden="1">{"payback",#N/A,FALSE,"Wirtschaftlichkeitsberechnung"}</definedName>
    <definedName name="gaga" localSheetId="10" hidden="1">{"payback",#N/A,FALSE,"Wirtschaftlichkeitsberechnung"}</definedName>
    <definedName name="gaga" localSheetId="7" hidden="1">{"payback",#N/A,FALSE,"Wirtschaftlichkeitsberechnung"}</definedName>
    <definedName name="gaga" localSheetId="8" hidden="1">{"payback",#N/A,FALSE,"Wirtschaftlichkeitsberechnung"}</definedName>
    <definedName name="gaga" hidden="1">{"payback",#N/A,FALSE,"Wirtschaftlichkeitsberechnung"}</definedName>
    <definedName name="gags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fga">[0]!gasdfga</definedName>
    <definedName name="gasdg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as" localSheetId="2" hidden="1">{"payback2",#N/A,FALSE,"Wirtschaftlichkeitsberechnung"}</definedName>
    <definedName name="gasdgas" localSheetId="4" hidden="1">{"payback2",#N/A,FALSE,"Wirtschaftlichkeitsberechnung"}</definedName>
    <definedName name="gasdgas" localSheetId="1" hidden="1">{"payback2",#N/A,FALSE,"Wirtschaftlichkeitsberechnung"}</definedName>
    <definedName name="gasdgas" localSheetId="3" hidden="1">{"payback2",#N/A,FALSE,"Wirtschaftlichkeitsberechnung"}</definedName>
    <definedName name="gasdgas" localSheetId="5" hidden="1">{"payback2",#N/A,FALSE,"Wirtschaftlichkeitsberechnung"}</definedName>
    <definedName name="gasdgas" localSheetId="9" hidden="1">{"payback2",#N/A,FALSE,"Wirtschaftlichkeitsberechnung"}</definedName>
    <definedName name="gasdgas" localSheetId="10" hidden="1">{"payback2",#N/A,FALSE,"Wirtschaftlichkeitsberechnung"}</definedName>
    <definedName name="gasdgas" localSheetId="7" hidden="1">{"payback2",#N/A,FALSE,"Wirtschaftlichkeitsberechnung"}</definedName>
    <definedName name="gasdgas" localSheetId="8" hidden="1">{"payback2",#N/A,FALSE,"Wirtschaftlichkeitsberechnung"}</definedName>
    <definedName name="gasdgas" hidden="1">{"payback2",#N/A,FALSE,"Wirtschaftlichkeitsberechnung"}</definedName>
    <definedName name="gasgd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BP">[28]Var!$I$3</definedName>
    <definedName name="gfag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a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sdg">[0]!gfasdg</definedName>
    <definedName name="gfgfa" localSheetId="2" hidden="1">{"payback",#N/A,FALSE,"Wirtschaftlichkeitsberechnung"}</definedName>
    <definedName name="gfgfa" localSheetId="4" hidden="1">{"payback",#N/A,FALSE,"Wirtschaftlichkeitsberechnung"}</definedName>
    <definedName name="gfgfa" localSheetId="1" hidden="1">{"payback",#N/A,FALSE,"Wirtschaftlichkeitsberechnung"}</definedName>
    <definedName name="gfgfa" localSheetId="3" hidden="1">{"payback",#N/A,FALSE,"Wirtschaftlichkeitsberechnung"}</definedName>
    <definedName name="gfgfa" localSheetId="5" hidden="1">{"payback",#N/A,FALSE,"Wirtschaftlichkeitsberechnung"}</definedName>
    <definedName name="gfgfa" localSheetId="9" hidden="1">{"payback",#N/A,FALSE,"Wirtschaftlichkeitsberechnung"}</definedName>
    <definedName name="gfgfa" localSheetId="10" hidden="1">{"payback",#N/A,FALSE,"Wirtschaftlichkeitsberechnung"}</definedName>
    <definedName name="gfgfa" localSheetId="7" hidden="1">{"payback",#N/A,FALSE,"Wirtschaftlichkeitsberechnung"}</definedName>
    <definedName name="gfgfa" localSheetId="8" hidden="1">{"payback",#N/A,FALSE,"Wirtschaftlichkeitsberechnung"}</definedName>
    <definedName name="gfgfa" hidden="1">{"payback",#N/A,FALSE,"Wirtschaftlichkeitsberechnung"}</definedName>
    <definedName name="g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gg" localSheetId="2" hidden="1">{#N/A,#N/A,FALSE,"OPEN";#N/A,#N/A,FALSE,"PENDING";#N/A,#N/A,FALSE,"CLOSED"}</definedName>
    <definedName name="ggg" localSheetId="4" hidden="1">{#N/A,#N/A,FALSE,"OPEN";#N/A,#N/A,FALSE,"PENDING";#N/A,#N/A,FALSE,"CLOSED"}</definedName>
    <definedName name="ggg" localSheetId="1" hidden="1">{#N/A,#N/A,FALSE,"OPEN";#N/A,#N/A,FALSE,"PENDING";#N/A,#N/A,FALSE,"CLOSED"}</definedName>
    <definedName name="ggg" localSheetId="3" hidden="1">{#N/A,#N/A,FALSE,"OPEN";#N/A,#N/A,FALSE,"PENDING";#N/A,#N/A,FALSE,"CLOSED"}</definedName>
    <definedName name="ggg" localSheetId="9" hidden="1">{#N/A,#N/A,FALSE,"OPEN";#N/A,#N/A,FALSE,"PENDING";#N/A,#N/A,FALSE,"CLOSED"}</definedName>
    <definedName name="ggg" localSheetId="10" hidden="1">{#N/A,#N/A,FALSE,"OPEN";#N/A,#N/A,FALSE,"PENDING";#N/A,#N/A,FALSE,"CLOSED"}</definedName>
    <definedName name="ggg" localSheetId="7" hidden="1">{#N/A,#N/A,FALSE,"OPEN";#N/A,#N/A,FALSE,"PENDING";#N/A,#N/A,FALSE,"CLOSED"}</definedName>
    <definedName name="ggg" hidden="1">{#N/A,#N/A,FALSE,"OPEN";#N/A,#N/A,FALSE,"PENDING";#N/A,#N/A,FALSE,"CLOSED"}</definedName>
    <definedName name="GGGG" localSheetId="2" hidden="1">{#N/A,#N/A,FALSE,"OPEN";#N/A,#N/A,FALSE,"PENDING";#N/A,#N/A,FALSE,"CLOSED"}</definedName>
    <definedName name="GGGG" localSheetId="4" hidden="1">{#N/A,#N/A,FALSE,"OPEN";#N/A,#N/A,FALSE,"PENDING";#N/A,#N/A,FALSE,"CLOSED"}</definedName>
    <definedName name="GGGG" localSheetId="1" hidden="1">{#N/A,#N/A,FALSE,"OPEN";#N/A,#N/A,FALSE,"PENDING";#N/A,#N/A,FALSE,"CLOSED"}</definedName>
    <definedName name="GGGG" localSheetId="3" hidden="1">{#N/A,#N/A,FALSE,"OPEN";#N/A,#N/A,FALSE,"PENDING";#N/A,#N/A,FALSE,"CLOSED"}</definedName>
    <definedName name="GGGG" localSheetId="9" hidden="1">{#N/A,#N/A,FALSE,"OPEN";#N/A,#N/A,FALSE,"PENDING";#N/A,#N/A,FALSE,"CLOSED"}</definedName>
    <definedName name="GGGG" localSheetId="10" hidden="1">{#N/A,#N/A,FALSE,"OPEN";#N/A,#N/A,FALSE,"PENDING";#N/A,#N/A,FALSE,"CLOSED"}</definedName>
    <definedName name="GGGG" localSheetId="7" hidden="1">{#N/A,#N/A,FALSE,"OPEN";#N/A,#N/A,FALSE,"PENDING";#N/A,#N/A,FALSE,"CLOSED"}</definedName>
    <definedName name="GGGG" hidden="1">{#N/A,#N/A,FALSE,"OPEN";#N/A,#N/A,FALSE,"PENDING";#N/A,#N/A,FALSE,"CLOSED"}</definedName>
    <definedName name="ghi">{"VOLUME","SUM(VOLUME)","YNNNN",FALSE}</definedName>
    <definedName name="ghj">[80]M_SH_Bis_GBA!$A$1:$P$44</definedName>
    <definedName name="go" localSheetId="2" hidden="1">{#N/A,#N/A,FALSE,"OPEN";#N/A,#N/A,FALSE,"PENDING";#N/A,#N/A,FALSE,"CLOSED"}</definedName>
    <definedName name="go" localSheetId="4" hidden="1">{#N/A,#N/A,FALSE,"OPEN";#N/A,#N/A,FALSE,"PENDING";#N/A,#N/A,FALSE,"CLOSED"}</definedName>
    <definedName name="go" localSheetId="1" hidden="1">{#N/A,#N/A,FALSE,"OPEN";#N/A,#N/A,FALSE,"PENDING";#N/A,#N/A,FALSE,"CLOSED"}</definedName>
    <definedName name="go" localSheetId="3" hidden="1">{#N/A,#N/A,FALSE,"OPEN";#N/A,#N/A,FALSE,"PENDING";#N/A,#N/A,FALSE,"CLOSED"}</definedName>
    <definedName name="go" localSheetId="9" hidden="1">{#N/A,#N/A,FALSE,"OPEN";#N/A,#N/A,FALSE,"PENDING";#N/A,#N/A,FALSE,"CLOSED"}</definedName>
    <definedName name="go" localSheetId="10" hidden="1">{#N/A,#N/A,FALSE,"OPEN";#N/A,#N/A,FALSE,"PENDING";#N/A,#N/A,FALSE,"CLOSED"}</definedName>
    <definedName name="go" localSheetId="7" hidden="1">{#N/A,#N/A,FALSE,"OPEN";#N/A,#N/A,FALSE,"PENDING";#N/A,#N/A,FALSE,"CLOSED"}</definedName>
    <definedName name="go" hidden="1">{#N/A,#N/A,FALSE,"OPEN";#N/A,#N/A,FALSE,"PENDING";#N/A,#N/A,FALSE,"CLOSED"}</definedName>
    <definedName name="gopco">'[90]Cover BU#3'!$E$2</definedName>
    <definedName name="GQWGERAGT">[91]ANALINTL!$A$1:$H$30</definedName>
    <definedName name="Grand_total">[92]INTXTAB.XLS!$H$1:$H$65536,[92]INTXTAB.XLS!$A$13:$IV$13</definedName>
    <definedName name="GRD">'[33]CROSS RATES'!#REF!</definedName>
    <definedName name="GR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rouping">[23]Settings!$A$141:$J$156</definedName>
    <definedName name="gsdfaga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fgfs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TF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tgergreg">{"VOLUME","SUM(VOLUME)","YNNNN",FALSE}</definedName>
    <definedName name="gvy" localSheetId="2" hidden="1">{#N/A,#N/A,FALSE,"OPEN";#N/A,#N/A,FALSE,"PENDING";#N/A,#N/A,FALSE,"CLOSED"}</definedName>
    <definedName name="gvy" localSheetId="4" hidden="1">{#N/A,#N/A,FALSE,"OPEN";#N/A,#N/A,FALSE,"PENDING";#N/A,#N/A,FALSE,"CLOSED"}</definedName>
    <definedName name="gvy" localSheetId="1" hidden="1">{#N/A,#N/A,FALSE,"OPEN";#N/A,#N/A,FALSE,"PENDING";#N/A,#N/A,FALSE,"CLOSED"}</definedName>
    <definedName name="gvy" localSheetId="3" hidden="1">{#N/A,#N/A,FALSE,"OPEN";#N/A,#N/A,FALSE,"PENDING";#N/A,#N/A,FALSE,"CLOSED"}</definedName>
    <definedName name="gvy" localSheetId="9" hidden="1">{#N/A,#N/A,FALSE,"OPEN";#N/A,#N/A,FALSE,"PENDING";#N/A,#N/A,FALSE,"CLOSED"}</definedName>
    <definedName name="gvy" localSheetId="10" hidden="1">{#N/A,#N/A,FALSE,"OPEN";#N/A,#N/A,FALSE,"PENDING";#N/A,#N/A,FALSE,"CLOSED"}</definedName>
    <definedName name="gvy" localSheetId="7" hidden="1">{#N/A,#N/A,FALSE,"OPEN";#N/A,#N/A,FALSE,"PENDING";#N/A,#N/A,FALSE,"CLOSED"}</definedName>
    <definedName name="gvy" hidden="1">{#N/A,#N/A,FALSE,"OPEN";#N/A,#N/A,FALSE,"PENDING";#N/A,#N/A,FALSE,"CLOSED"}</definedName>
    <definedName name="gyu">[80]M_SH_Bis_PAIS!$A$1:$P$44</definedName>
    <definedName name="hhh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HiddenRows" hidden="1">'[93]#REF'!$A$35:$A$35</definedName>
    <definedName name="HighlyLikely">#REF!</definedName>
    <definedName name="HKD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onioe" localSheetId="2" hidden="1">{#N/A,#N/A,FALSE,"OPEN";#N/A,#N/A,FALSE,"PENDING";#N/A,#N/A,FALSE,"CLOSED"}</definedName>
    <definedName name="hnonioe" localSheetId="4" hidden="1">{#N/A,#N/A,FALSE,"OPEN";#N/A,#N/A,FALSE,"PENDING";#N/A,#N/A,FALSE,"CLOSED"}</definedName>
    <definedName name="hnonioe" localSheetId="1" hidden="1">{#N/A,#N/A,FALSE,"OPEN";#N/A,#N/A,FALSE,"PENDING";#N/A,#N/A,FALSE,"CLOSED"}</definedName>
    <definedName name="hnonioe" localSheetId="3" hidden="1">{#N/A,#N/A,FALSE,"OPEN";#N/A,#N/A,FALSE,"PENDING";#N/A,#N/A,FALSE,"CLOSED"}</definedName>
    <definedName name="hnonioe" localSheetId="9" hidden="1">{#N/A,#N/A,FALSE,"OPEN";#N/A,#N/A,FALSE,"PENDING";#N/A,#N/A,FALSE,"CLOSED"}</definedName>
    <definedName name="hnonioe" localSheetId="10" hidden="1">{#N/A,#N/A,FALSE,"OPEN";#N/A,#N/A,FALSE,"PENDING";#N/A,#N/A,FALSE,"CLOSED"}</definedName>
    <definedName name="hnonioe" localSheetId="7" hidden="1">{#N/A,#N/A,FALSE,"OPEN";#N/A,#N/A,FALSE,"PENDING";#N/A,#N/A,FALSE,"CLOSED"}</definedName>
    <definedName name="hnonioe" hidden="1">{#N/A,#N/A,FALSE,"OPEN";#N/A,#N/A,FALSE,"PENDING";#N/A,#N/A,FALSE,"CLOSED"}</definedName>
    <definedName name="Holiday">'[94]Hol Lookup'!$C$2:$AB$35</definedName>
    <definedName name="HQbsoi">#REF!</definedName>
    <definedName name="HQData">#REF!</definedName>
    <definedName name="HQFIT">#REF!</definedName>
    <definedName name="HQPYAct">#REF!</definedName>
    <definedName name="HQREST">'[29]FIT-Restructuring'!#REF!</definedName>
    <definedName name="HTML_CodePage" hidden="1">1252</definedName>
    <definedName name="HTML_Control" localSheetId="2" hidden="1">{"'Plant Summary_Prod'!$A$4:$AG$74"}</definedName>
    <definedName name="HTML_Control" localSheetId="4" hidden="1">{"'Plant Summary_Prod'!$A$4:$AG$74"}</definedName>
    <definedName name="HTML_Control" localSheetId="1" hidden="1">{"'Plant Summary_Prod'!$A$4:$AG$74"}</definedName>
    <definedName name="HTML_Control" localSheetId="3" hidden="1">{"'Plant Summary_Prod'!$A$4:$AG$74"}</definedName>
    <definedName name="HTML_Control" localSheetId="9" hidden="1">{"'Plant Summary_Prod'!$A$4:$AG$74"}</definedName>
    <definedName name="HTML_Control" localSheetId="10" hidden="1">{"'Plant Summary_Prod'!$A$4:$AG$74"}</definedName>
    <definedName name="HTML_Control" localSheetId="7" hidden="1">{"'Plant Summary_Prod'!$A$4:$AG$74"}</definedName>
    <definedName name="HTML_Control" hidden="1">{"'Plant Summary_Prod'!$A$4:$AG$74"}</definedName>
    <definedName name="HTML_Description" hidden="1">""</definedName>
    <definedName name="HTML_Email" hidden="1">""</definedName>
    <definedName name="HTML_Header" hidden="1">"Plant Summary_Prod"</definedName>
    <definedName name="HTML_LastUpdate" hidden="1">"1/17/00"</definedName>
    <definedName name="HTML_LineAfter" hidden="1">FALSE</definedName>
    <definedName name="HTML_LineBefore" hidden="1">FALSE</definedName>
    <definedName name="HTML_Name" hidden="1">"Robert W. McCurdy"</definedName>
    <definedName name="HTML_OBDlg2" hidden="1">TRUE</definedName>
    <definedName name="HTML_OBDlg4" hidden="1">TRUE</definedName>
    <definedName name="HTML_OS" hidden="1">0</definedName>
    <definedName name="HTML_PathFile" hidden="1">"C:\DATA\PRDPROJ\Plant_Summary.htm"</definedName>
    <definedName name="HTML_Title" hidden="1">"Goals994"</definedName>
    <definedName name="huxly" hidden="1">{#N/A,#N/A,FALSE,"P1-Cover ";"pg2",#N/A,FALSE,"P2-Invest"}</definedName>
    <definedName name="Huxly12" hidden="1">{#N/A,#N/A,FALSE,"P1-Cover ";#N/A,#N/A,FALSE,"P2-Invest";#N/A,#N/A,FALSE,"P3-Tax"}</definedName>
    <definedName name="Hyp_mthof" localSheetId="8">[95]!Hyp_mthof</definedName>
    <definedName name="Hyp_mthof">[95]!Hyp_mthof</definedName>
    <definedName name="Hyp_ytd" localSheetId="8">[95]!Hyp_ytd</definedName>
    <definedName name="Hyp_ytd">[95]!Hyp_ytd</definedName>
    <definedName name="IBP">[96]IBP!$1:$1048576</definedName>
    <definedName name="ICB">[12]I!$C$38</definedName>
    <definedName name="ICC">[12]I!$C$40</definedName>
    <definedName name="ICE">[12]I!$C$41</definedName>
    <definedName name="ICM">[13]I!$C$39</definedName>
    <definedName name="ICO">[12]I!$C$42</definedName>
    <definedName name="ICSales">#REF!</definedName>
    <definedName name="IEP" localSheetId="2">'[33]CROSS RATES'!#REF!</definedName>
    <definedName name="IEP" localSheetId="4">'[33]CROSS RATES'!#REF!</definedName>
    <definedName name="IEP" localSheetId="1">'[33]CROSS RATES'!#REF!</definedName>
    <definedName name="IEP" localSheetId="3">'[33]CROSS RATES'!#REF!</definedName>
    <definedName name="IEP" localSheetId="9">'[33]CROSS RATES'!#REF!</definedName>
    <definedName name="IEP" localSheetId="10">'[33]CROSS RATES'!#REF!</definedName>
    <definedName name="IEP" localSheetId="7">'[33]CROSS RATES'!#REF!</definedName>
    <definedName name="IEP">'[33]CROSS RATES'!#REF!</definedName>
    <definedName name="IFO">'[97]A&amp;C'!$A$1:$V$23</definedName>
    <definedName name="iibb">[51]IIBB!$A$3:$T$108</definedName>
    <definedName name="iii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ik" hidden="1">{#N/A,#N/A,FALSE,"Project Properties";#N/A,#N/A,FALSE,"Eng %";#N/A,#N/A,FALSE,"ENGFORM";#N/A,#N/A,FALSE,"staffing";#N/A,#N/A,FALSE,"spending"}</definedName>
    <definedName name="ILT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LT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LT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LT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LT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LT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LT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L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ncluded?">#REF!</definedName>
    <definedName name="Indent">[65]Control!$E$7</definedName>
    <definedName name="inflation">'[98]#REF'!$C$120:$O$120</definedName>
    <definedName name="InlcudedinContract">#REF!</definedName>
    <definedName name="Input_Essbase_Categories_in_Shaded_Area__do_not_insert_delete_rows">"Setup"</definedName>
    <definedName name="InputFacts">[65]ControlInput!$D$1</definedName>
    <definedName name="InputMarkets">[65]ControlInput!$A$1</definedName>
    <definedName name="InputPeriods">[65]ControlInput!$G$1</definedName>
    <definedName name="intl">[91]ANALINTL!$I$2</definedName>
    <definedName name="Inv_Type">[76]INV_TYPE!$A$2:$B$4</definedName>
    <definedName name="InvalidDB">'[65]DB Errors'!$A$2</definedName>
    <definedName name="InvalidDBLoc">'[65]DB Errors'!$B$2</definedName>
    <definedName name="InvalidFct1">'[65]Tag Errors'!$E$2</definedName>
    <definedName name="InvalidFct1DB">'[65]Tag Errors'!$G$2</definedName>
    <definedName name="InvalidFct1Loc">'[65]Tag Errors'!$F$2</definedName>
    <definedName name="InvalidFct2">'[65]Tag Errors'!$I$2</definedName>
    <definedName name="InvalidFct2DB">'[65]Tag Errors'!$K$2</definedName>
    <definedName name="InvalidFct2Loc">'[65]Tag Errors'!$J$2</definedName>
    <definedName name="InvalidFct3">'[65]Tag Errors'!$M$2</definedName>
    <definedName name="InvalidFct3DB">'[65]Tag Errors'!$O$2</definedName>
    <definedName name="InvalidFct3Loc">'[65]Tag Errors'!$N$2</definedName>
    <definedName name="InvalidFct4">'[65]Tag Errors'!$Q$2</definedName>
    <definedName name="InvalidFct4DB">'[65]Tag Errors'!$S$2</definedName>
    <definedName name="InvalidFct4Loc">'[65]Tag Errors'!$R$2</definedName>
    <definedName name="InvalidFct5">'[65]Tag Errors'!$U$2</definedName>
    <definedName name="InvalidFct5DB">'[65]Tag Errors'!$W$2</definedName>
    <definedName name="InvalidFct5Loc">'[65]Tag Errors'!$V$2</definedName>
    <definedName name="InvalidMkt">'[65]Tag Errors'!$Y$2</definedName>
    <definedName name="InvalidMktDB">'[65]Tag Errors'!$AA$2</definedName>
    <definedName name="InvalidMktLoc">'[65]Tag Errors'!$Z$2</definedName>
    <definedName name="InvalidPath">'[65]General Errors'!$K$2</definedName>
    <definedName name="InvalidPer">'[65]Tag Errors'!$AC$2</definedName>
    <definedName name="InvalidPerDB">'[65]Tag Errors'!$AE$2</definedName>
    <definedName name="InvalidPerLoc">'[65]Tag Errors'!$AD$2</definedName>
    <definedName name="InvalidProd">'[65]Tag Errors'!$A$2</definedName>
    <definedName name="InvalidProdDB">'[65]Tag Errors'!$C$2</definedName>
    <definedName name="InvalidProdLoc">'[65]Tag Errors'!$B$2</definedName>
    <definedName name="ipr">[9]PIPELINE!$BL$3:$BT$95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240.8027199074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RI_WorkspaceId">"c52694c469be456d9ad8bcde80c3125a"</definedName>
    <definedName name="IsColHidden" hidden="1">FALSE</definedName>
    <definedName name="IsLTMColHidden" hidden="1">FALSE</definedName>
    <definedName name="ITL" localSheetId="2">'[33]CROSS RATES'!#REF!</definedName>
    <definedName name="ITL" localSheetId="4">'[33]CROSS RATES'!#REF!</definedName>
    <definedName name="ITL" localSheetId="1">'[33]CROSS RATES'!#REF!</definedName>
    <definedName name="ITL" localSheetId="3">'[33]CROSS RATES'!#REF!</definedName>
    <definedName name="ITL" localSheetId="9">'[33]CROSS RATES'!#REF!</definedName>
    <definedName name="ITL" localSheetId="10">'[33]CROSS RATES'!#REF!</definedName>
    <definedName name="ITL" localSheetId="7">'[33]CROSS RATES'!#REF!</definedName>
    <definedName name="ITL">'[33]CROSS RATES'!#REF!</definedName>
    <definedName name="ITProject?">#REF!</definedName>
    <definedName name="iu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u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u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u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u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u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u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u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j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an08OBreversal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JDF">[12]I!$C$10</definedName>
    <definedName name="jdjddd">{"test","Core Scenario",FALSE,"Cash Flow Analysis"}</definedName>
    <definedName name="JEM" localSheetId="2" hidden="1">{#N/A,#N/A,FALSE,"OPEN";#N/A,#N/A,FALSE,"PENDING";#N/A,#N/A,FALSE,"CLOSED"}</definedName>
    <definedName name="JEM" localSheetId="4" hidden="1">{#N/A,#N/A,FALSE,"OPEN";#N/A,#N/A,FALSE,"PENDING";#N/A,#N/A,FALSE,"CLOSED"}</definedName>
    <definedName name="JEM" localSheetId="1" hidden="1">{#N/A,#N/A,FALSE,"OPEN";#N/A,#N/A,FALSE,"PENDING";#N/A,#N/A,FALSE,"CLOSED"}</definedName>
    <definedName name="JEM" localSheetId="3" hidden="1">{#N/A,#N/A,FALSE,"OPEN";#N/A,#N/A,FALSE,"PENDING";#N/A,#N/A,FALSE,"CLOSED"}</definedName>
    <definedName name="JEM" localSheetId="9" hidden="1">{#N/A,#N/A,FALSE,"OPEN";#N/A,#N/A,FALSE,"PENDING";#N/A,#N/A,FALSE,"CLOSED"}</definedName>
    <definedName name="JEM" localSheetId="10" hidden="1">{#N/A,#N/A,FALSE,"OPEN";#N/A,#N/A,FALSE,"PENDING";#N/A,#N/A,FALSE,"CLOSED"}</definedName>
    <definedName name="JEM" localSheetId="7" hidden="1">{#N/A,#N/A,FALSE,"OPEN";#N/A,#N/A,FALSE,"PENDING";#N/A,#N/A,FALSE,"CLOSED"}</definedName>
    <definedName name="JEM" hidden="1">{#N/A,#N/A,FALSE,"OPEN";#N/A,#N/A,FALSE,"PENDING";#N/A,#N/A,FALSE,"CLOSED"}</definedName>
    <definedName name="Jim" localSheetId="2" hidden="1">{#N/A,#N/A,FALSE,"L&amp;M Performance";#N/A,#N/A,FALSE,"Brand Performance";#N/A,#N/A,FALSE,"Marlboro Performance"}</definedName>
    <definedName name="Jim" localSheetId="4" hidden="1">{#N/A,#N/A,FALSE,"L&amp;M Performance";#N/A,#N/A,FALSE,"Brand Performance";#N/A,#N/A,FALSE,"Marlboro Performance"}</definedName>
    <definedName name="Jim" localSheetId="1" hidden="1">{#N/A,#N/A,FALSE,"L&amp;M Performance";#N/A,#N/A,FALSE,"Brand Performance";#N/A,#N/A,FALSE,"Marlboro Performance"}</definedName>
    <definedName name="Jim" localSheetId="3" hidden="1">{#N/A,#N/A,FALSE,"L&amp;M Performance";#N/A,#N/A,FALSE,"Brand Performance";#N/A,#N/A,FALSE,"Marlboro Performance"}</definedName>
    <definedName name="Jim" localSheetId="5" hidden="1">{#N/A,#N/A,FALSE,"L&amp;M Performance";#N/A,#N/A,FALSE,"Brand Performance";#N/A,#N/A,FALSE,"Marlboro Performance"}</definedName>
    <definedName name="Jim" localSheetId="9" hidden="1">{#N/A,#N/A,FALSE,"L&amp;M Performance";#N/A,#N/A,FALSE,"Brand Performance";#N/A,#N/A,FALSE,"Marlboro Performance"}</definedName>
    <definedName name="Jim" localSheetId="10" hidden="1">{#N/A,#N/A,FALSE,"L&amp;M Performance";#N/A,#N/A,FALSE,"Brand Performance";#N/A,#N/A,FALSE,"Marlboro Performance"}</definedName>
    <definedName name="Jim" localSheetId="7" hidden="1">{#N/A,#N/A,FALSE,"L&amp;M Performance";#N/A,#N/A,FALSE,"Brand Performance";#N/A,#N/A,FALSE,"Marlboro Performance"}</definedName>
    <definedName name="Jim" localSheetId="8" hidden="1">{#N/A,#N/A,FALSE,"L&amp;M Performance";#N/A,#N/A,FALSE,"Brand Performance";#N/A,#N/A,FALSE,"Marlboro Performance"}</definedName>
    <definedName name="Jim" hidden="1">{#N/A,#N/A,FALSE,"L&amp;M Performance";#N/A,#N/A,FALSE,"Brand Performance";#N/A,#N/A,FALSE,"Marlboro Performance"}</definedName>
    <definedName name="jimmy" localSheetId="2" hidden="1">{#N/A,#N/A,FALSE,"L&amp;M Performance";#N/A,#N/A,FALSE,"Brand Performance";#N/A,#N/A,FALSE,"Marlboro Performance"}</definedName>
    <definedName name="jimmy" localSheetId="4" hidden="1">{#N/A,#N/A,FALSE,"L&amp;M Performance";#N/A,#N/A,FALSE,"Brand Performance";#N/A,#N/A,FALSE,"Marlboro Performance"}</definedName>
    <definedName name="jimmy" localSheetId="1" hidden="1">{#N/A,#N/A,FALSE,"L&amp;M Performance";#N/A,#N/A,FALSE,"Brand Performance";#N/A,#N/A,FALSE,"Marlboro Performance"}</definedName>
    <definedName name="jimmy" localSheetId="3" hidden="1">{#N/A,#N/A,FALSE,"L&amp;M Performance";#N/A,#N/A,FALSE,"Brand Performance";#N/A,#N/A,FALSE,"Marlboro Performance"}</definedName>
    <definedName name="jimmy" localSheetId="5" hidden="1">{#N/A,#N/A,FALSE,"L&amp;M Performance";#N/A,#N/A,FALSE,"Brand Performance";#N/A,#N/A,FALSE,"Marlboro Performance"}</definedName>
    <definedName name="jimmy" localSheetId="9" hidden="1">{#N/A,#N/A,FALSE,"L&amp;M Performance";#N/A,#N/A,FALSE,"Brand Performance";#N/A,#N/A,FALSE,"Marlboro Performance"}</definedName>
    <definedName name="jimmy" localSheetId="10" hidden="1">{#N/A,#N/A,FALSE,"L&amp;M Performance";#N/A,#N/A,FALSE,"Brand Performance";#N/A,#N/A,FALSE,"Marlboro Performance"}</definedName>
    <definedName name="jimmy" localSheetId="7" hidden="1">{#N/A,#N/A,FALSE,"L&amp;M Performance";#N/A,#N/A,FALSE,"Brand Performance";#N/A,#N/A,FALSE,"Marlboro Performance"}</definedName>
    <definedName name="jimmy" localSheetId="8" hidden="1">{#N/A,#N/A,FALSE,"L&amp;M Performance";#N/A,#N/A,FALSE,"Brand Performance";#N/A,#N/A,FALSE,"Marlboro Performance"}</definedName>
    <definedName name="jimmy" hidden="1">{#N/A,#N/A,FALSE,"L&amp;M Performance";#N/A,#N/A,FALSE,"Brand Performance";#N/A,#N/A,FALSE,"Marlboro Performance"}</definedName>
    <definedName name="JJ" localSheetId="2" hidden="1">{#N/A,#N/A,FALSE,"OPEN";#N/A,#N/A,FALSE,"PENDING";#N/A,#N/A,FALSE,"CLOSED"}</definedName>
    <definedName name="JJ" localSheetId="4" hidden="1">{#N/A,#N/A,FALSE,"OPEN";#N/A,#N/A,FALSE,"PENDING";#N/A,#N/A,FALSE,"CLOSED"}</definedName>
    <definedName name="JJ" localSheetId="1" hidden="1">{#N/A,#N/A,FALSE,"OPEN";#N/A,#N/A,FALSE,"PENDING";#N/A,#N/A,FALSE,"CLOSED"}</definedName>
    <definedName name="JJ" localSheetId="3" hidden="1">{#N/A,#N/A,FALSE,"OPEN";#N/A,#N/A,FALSE,"PENDING";#N/A,#N/A,FALSE,"CLOSED"}</definedName>
    <definedName name="JJ" localSheetId="9" hidden="1">{#N/A,#N/A,FALSE,"OPEN";#N/A,#N/A,FALSE,"PENDING";#N/A,#N/A,FALSE,"CLOSED"}</definedName>
    <definedName name="JJ" localSheetId="10" hidden="1">{#N/A,#N/A,FALSE,"OPEN";#N/A,#N/A,FALSE,"PENDING";#N/A,#N/A,FALSE,"CLOSED"}</definedName>
    <definedName name="JJ" localSheetId="7" hidden="1">{#N/A,#N/A,FALSE,"OPEN";#N/A,#N/A,FALSE,"PENDING";#N/A,#N/A,FALSE,"CLOSED"}</definedName>
    <definedName name="JJ" hidden="1">{#N/A,#N/A,FALSE,"OPEN";#N/A,#N/A,FALSE,"PENDING";#N/A,#N/A,FALSE,"CLOSED"}</definedName>
    <definedName name="jjm" localSheetId="2" hidden="1">{#N/A,#N/A,FALSE,"OPEN";#N/A,#N/A,FALSE,"PENDING";#N/A,#N/A,FALSE,"CLOSED"}</definedName>
    <definedName name="jjm" localSheetId="4" hidden="1">{#N/A,#N/A,FALSE,"OPEN";#N/A,#N/A,FALSE,"PENDING";#N/A,#N/A,FALSE,"CLOSED"}</definedName>
    <definedName name="jjm" localSheetId="1" hidden="1">{#N/A,#N/A,FALSE,"OPEN";#N/A,#N/A,FALSE,"PENDING";#N/A,#N/A,FALSE,"CLOSED"}</definedName>
    <definedName name="jjm" localSheetId="3" hidden="1">{#N/A,#N/A,FALSE,"OPEN";#N/A,#N/A,FALSE,"PENDING";#N/A,#N/A,FALSE,"CLOSED"}</definedName>
    <definedName name="jjm" localSheetId="9" hidden="1">{#N/A,#N/A,FALSE,"OPEN";#N/A,#N/A,FALSE,"PENDING";#N/A,#N/A,FALSE,"CLOSED"}</definedName>
    <definedName name="jjm" localSheetId="10" hidden="1">{#N/A,#N/A,FALSE,"OPEN";#N/A,#N/A,FALSE,"PENDING";#N/A,#N/A,FALSE,"CLOSED"}</definedName>
    <definedName name="jjm" localSheetId="7" hidden="1">{#N/A,#N/A,FALSE,"OPEN";#N/A,#N/A,FALSE,"PENDING";#N/A,#N/A,FALSE,"CLOSED"}</definedName>
    <definedName name="jjm" hidden="1">{#N/A,#N/A,FALSE,"OPEN";#N/A,#N/A,FALSE,"PENDING";#N/A,#N/A,FALSE,"CLOSED"}</definedName>
    <definedName name="jkl">[80]M_SH_Ot_GBA!$A$1:$P$41</definedName>
    <definedName name="JLB" localSheetId="2" hidden="1">{#N/A,#N/A,FALSE,"OPEN";#N/A,#N/A,FALSE,"PENDING";#N/A,#N/A,FALSE,"CLOSED"}</definedName>
    <definedName name="JLB" localSheetId="4" hidden="1">{#N/A,#N/A,FALSE,"OPEN";#N/A,#N/A,FALSE,"PENDING";#N/A,#N/A,FALSE,"CLOSED"}</definedName>
    <definedName name="JLB" localSheetId="1" hidden="1">{#N/A,#N/A,FALSE,"OPEN";#N/A,#N/A,FALSE,"PENDING";#N/A,#N/A,FALSE,"CLOSED"}</definedName>
    <definedName name="JLB" localSheetId="3" hidden="1">{#N/A,#N/A,FALSE,"OPEN";#N/A,#N/A,FALSE,"PENDING";#N/A,#N/A,FALSE,"CLOSED"}</definedName>
    <definedName name="JLB" localSheetId="9" hidden="1">{#N/A,#N/A,FALSE,"OPEN";#N/A,#N/A,FALSE,"PENDING";#N/A,#N/A,FALSE,"CLOSED"}</definedName>
    <definedName name="JLB" localSheetId="10" hidden="1">{#N/A,#N/A,FALSE,"OPEN";#N/A,#N/A,FALSE,"PENDING";#N/A,#N/A,FALSE,"CLOSED"}</definedName>
    <definedName name="JLB" localSheetId="7" hidden="1">{#N/A,#N/A,FALSE,"OPEN";#N/A,#N/A,FALSE,"PENDING";#N/A,#N/A,FALSE,"CLOSED"}</definedName>
    <definedName name="JLB" hidden="1">{#N/A,#N/A,FALSE,"OPEN";#N/A,#N/A,FALSE,"PENDING";#N/A,#N/A,FALSE,"CLOSED"}</definedName>
    <definedName name="JPY">#REF!</definedName>
    <definedName name="js" localSheetId="2">#REF!</definedName>
    <definedName name="js" localSheetId="4">#REF!</definedName>
    <definedName name="js" localSheetId="1">#REF!</definedName>
    <definedName name="js" localSheetId="3">#REF!</definedName>
    <definedName name="js" localSheetId="9">#REF!</definedName>
    <definedName name="js" localSheetId="10">#REF!</definedName>
    <definedName name="js" localSheetId="7">#REF!</definedName>
    <definedName name="js">#REF!</definedName>
    <definedName name="Juan" localSheetId="2" hidden="1">{#N/A,#N/A,FALSE,"L&amp;M Performance";#N/A,#N/A,FALSE,"Brand Performance";#N/A,#N/A,FALSE,"Marlboro Performance"}</definedName>
    <definedName name="Juan" localSheetId="4" hidden="1">{#N/A,#N/A,FALSE,"L&amp;M Performance";#N/A,#N/A,FALSE,"Brand Performance";#N/A,#N/A,FALSE,"Marlboro Performance"}</definedName>
    <definedName name="Juan" localSheetId="1" hidden="1">{#N/A,#N/A,FALSE,"L&amp;M Performance";#N/A,#N/A,FALSE,"Brand Performance";#N/A,#N/A,FALSE,"Marlboro Performance"}</definedName>
    <definedName name="Juan" localSheetId="3" hidden="1">{#N/A,#N/A,FALSE,"L&amp;M Performance";#N/A,#N/A,FALSE,"Brand Performance";#N/A,#N/A,FALSE,"Marlboro Performance"}</definedName>
    <definedName name="Juan" localSheetId="9" hidden="1">{#N/A,#N/A,FALSE,"L&amp;M Performance";#N/A,#N/A,FALSE,"Brand Performance";#N/A,#N/A,FALSE,"Marlboro Performance"}</definedName>
    <definedName name="Juan" localSheetId="10" hidden="1">{#N/A,#N/A,FALSE,"L&amp;M Performance";#N/A,#N/A,FALSE,"Brand Performance";#N/A,#N/A,FALSE,"Marlboro Performance"}</definedName>
    <definedName name="Juan" localSheetId="7" hidden="1">{#N/A,#N/A,FALSE,"L&amp;M Performance";#N/A,#N/A,FALSE,"Brand Performance";#N/A,#N/A,FALSE,"Marlboro Performance"}</definedName>
    <definedName name="Juan" hidden="1">{#N/A,#N/A,FALSE,"L&amp;M Performance";#N/A,#N/A,FALSE,"Brand Performance";#N/A,#N/A,FALSE,"Marlboro Performance"}</definedName>
    <definedName name="jumanji1" localSheetId="2">#REF!</definedName>
    <definedName name="jumanji1" localSheetId="4">#REF!</definedName>
    <definedName name="jumanji1" localSheetId="1">#REF!</definedName>
    <definedName name="jumanji1" localSheetId="3">#REF!</definedName>
    <definedName name="jumanji1" localSheetId="9">#REF!</definedName>
    <definedName name="jumanji1" localSheetId="10">#REF!</definedName>
    <definedName name="jumanji1" localSheetId="7">#REF!</definedName>
    <definedName name="jumanji1">#REF!</definedName>
    <definedName name="jumanji2" localSheetId="2">#REF!</definedName>
    <definedName name="jumanji2" localSheetId="4">#REF!</definedName>
    <definedName name="jumanji2" localSheetId="1">#REF!</definedName>
    <definedName name="jumanji2" localSheetId="3">#REF!</definedName>
    <definedName name="jumanji2" localSheetId="9">#REF!</definedName>
    <definedName name="jumanji2" localSheetId="10">#REF!</definedName>
    <definedName name="jumanji2" localSheetId="7">#REF!</definedName>
    <definedName name="jumanji2">#REF!</definedName>
    <definedName name="JunMU">[30]JunMU!$A$12:$AR$109</definedName>
    <definedName name="k" localSheetId="2" hidden="1">#REF!</definedName>
    <definedName name="k" localSheetId="4" hidden="1">#REF!</definedName>
    <definedName name="k" localSheetId="1" hidden="1">#REF!</definedName>
    <definedName name="k" localSheetId="3" hidden="1">#REF!</definedName>
    <definedName name="k" localSheetId="9" hidden="1">#REF!</definedName>
    <definedName name="k" localSheetId="10" hidden="1">#REF!</definedName>
    <definedName name="k" localSheetId="7" hidden="1">#REF!</definedName>
    <definedName name="k" hidden="1">#REF!</definedName>
    <definedName name="KA_24oz_pkct">[60]Packaging!$K$19</definedName>
    <definedName name="KA_24oz_pksv">[60]Packaging!$L$19</definedName>
    <definedName name="KeyMarkets">[99]Lists!$A$1:$G$5</definedName>
    <definedName name="kjkkk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k">[0]!kk</definedName>
    <definedName name="kl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j" localSheetId="2" hidden="1">{#N/A,#N/A,FALSE,"OPEN";#N/A,#N/A,FALSE,"PENDING";#N/A,#N/A,FALSE,"CLOSED"}</definedName>
    <definedName name="klj" localSheetId="4" hidden="1">{#N/A,#N/A,FALSE,"OPEN";#N/A,#N/A,FALSE,"PENDING";#N/A,#N/A,FALSE,"CLOSED"}</definedName>
    <definedName name="klj" localSheetId="1" hidden="1">{#N/A,#N/A,FALSE,"OPEN";#N/A,#N/A,FALSE,"PENDING";#N/A,#N/A,FALSE,"CLOSED"}</definedName>
    <definedName name="klj" localSheetId="3" hidden="1">{#N/A,#N/A,FALSE,"OPEN";#N/A,#N/A,FALSE,"PENDING";#N/A,#N/A,FALSE,"CLOSED"}</definedName>
    <definedName name="klj" localSheetId="9" hidden="1">{#N/A,#N/A,FALSE,"OPEN";#N/A,#N/A,FALSE,"PENDING";#N/A,#N/A,FALSE,"CLOSED"}</definedName>
    <definedName name="klj" localSheetId="10" hidden="1">{#N/A,#N/A,FALSE,"OPEN";#N/A,#N/A,FALSE,"PENDING";#N/A,#N/A,FALSE,"CLOSED"}</definedName>
    <definedName name="klj" localSheetId="7" hidden="1">{#N/A,#N/A,FALSE,"OPEN";#N/A,#N/A,FALSE,"PENDING";#N/A,#N/A,FALSE,"CLOSED"}</definedName>
    <definedName name="klj" hidden="1">{#N/A,#N/A,FALSE,"OPEN";#N/A,#N/A,FALSE,"PENDING";#N/A,#N/A,FALSE,"CLOSED"}</definedName>
    <definedName name="klk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lk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lk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lk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lk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lk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lk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lk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NAC_Lookup">'[100]KNAC Essbase'!$A$5:$Y$42</definedName>
    <definedName name="KNAEntity1">[101]Parameters!$G$6:$G$19</definedName>
    <definedName name="KraftTotal">[65]Control!$L$7</definedName>
    <definedName name="ks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s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s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s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s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s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s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" hidden="1">{"SUMMARY",#N/A,FALSE,"Interest Analysis"}</definedName>
    <definedName name="L_Fcast">'[59]Control Sheet'!$E$5</definedName>
    <definedName name="L12UC">[55]UC97!$A$1:$R$251</definedName>
    <definedName name="LA">#REF!</definedName>
    <definedName name="LA_Cube">[24]Control!$B$7</definedName>
    <definedName name="LAAllOther">[39]LA!#REF!</definedName>
    <definedName name="lab">'[102]MO-END INV'!$Y$9:$AB$34</definedName>
    <definedName name="labr">'[103]97PRICES'!$Z$8:$AB$100</definedName>
    <definedName name="LAContingency">[39]LA!#REF!</definedName>
    <definedName name="LAData">#REF!</definedName>
    <definedName name="LAFIT">#REF!</definedName>
    <definedName name="LAPYAct">#REF!</definedName>
    <definedName name="LAREST">'[104]FIT-Restructuring'!#REF!</definedName>
    <definedName name="latest_apple" hidden="1">{#N/A,#N/A,FALSE,"1996 P&amp;L TOWTAC(pk)";#N/A,#N/A,FALSE,"ONGOING P&amp;L TOWTAC(pk)";#N/A,#N/A,FALSE,"ATL6TOWTAC COST CARD"}</definedName>
    <definedName name="Latest_FC">[40]Settings1!$C$4</definedName>
    <definedName name="LeadBU">#REF!</definedName>
    <definedName name="LeadITDeliveryFunction">#REF!</definedName>
    <definedName name="Likelihood">#REF!</definedName>
    <definedName name="lj" localSheetId="2" hidden="1">{#N/A,#N/A,FALSE,"OPEN";#N/A,#N/A,FALSE,"PENDING";#N/A,#N/A,FALSE,"CLOSED"}</definedName>
    <definedName name="lj" localSheetId="4" hidden="1">{#N/A,#N/A,FALSE,"OPEN";#N/A,#N/A,FALSE,"PENDING";#N/A,#N/A,FALSE,"CLOSED"}</definedName>
    <definedName name="lj" localSheetId="1" hidden="1">{#N/A,#N/A,FALSE,"OPEN";#N/A,#N/A,FALSE,"PENDING";#N/A,#N/A,FALSE,"CLOSED"}</definedName>
    <definedName name="lj" localSheetId="3" hidden="1">{#N/A,#N/A,FALSE,"OPEN";#N/A,#N/A,FALSE,"PENDING";#N/A,#N/A,FALSE,"CLOSED"}</definedName>
    <definedName name="lj" localSheetId="9" hidden="1">{#N/A,#N/A,FALSE,"OPEN";#N/A,#N/A,FALSE,"PENDING";#N/A,#N/A,FALSE,"CLOSED"}</definedName>
    <definedName name="lj" localSheetId="10" hidden="1">{#N/A,#N/A,FALSE,"OPEN";#N/A,#N/A,FALSE,"PENDING";#N/A,#N/A,FALSE,"CLOSED"}</definedName>
    <definedName name="lj" localSheetId="7" hidden="1">{#N/A,#N/A,FALSE,"OPEN";#N/A,#N/A,FALSE,"PENDING";#N/A,#N/A,FALSE,"CLOSED"}</definedName>
    <definedName name="lj" hidden="1">{#N/A,#N/A,FALSE,"OPEN";#N/A,#N/A,FALSE,"PENDING";#N/A,#N/A,FALSE,"CLOSED"}</definedName>
    <definedName name="lk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j" localSheetId="2" hidden="1">{#N/A,#N/A,FALSE,"OPEN";#N/A,#N/A,FALSE,"PENDING";#N/A,#N/A,FALSE,"CLOSED"}</definedName>
    <definedName name="lkj" localSheetId="4" hidden="1">{#N/A,#N/A,FALSE,"OPEN";#N/A,#N/A,FALSE,"PENDING";#N/A,#N/A,FALSE,"CLOSED"}</definedName>
    <definedName name="lkj" localSheetId="1" hidden="1">{#N/A,#N/A,FALSE,"OPEN";#N/A,#N/A,FALSE,"PENDING";#N/A,#N/A,FALSE,"CLOSED"}</definedName>
    <definedName name="lkj" localSheetId="3" hidden="1">{#N/A,#N/A,FALSE,"OPEN";#N/A,#N/A,FALSE,"PENDING";#N/A,#N/A,FALSE,"CLOSED"}</definedName>
    <definedName name="lkj" localSheetId="9" hidden="1">{#N/A,#N/A,FALSE,"OPEN";#N/A,#N/A,FALSE,"PENDING";#N/A,#N/A,FALSE,"CLOSED"}</definedName>
    <definedName name="lkj" localSheetId="10" hidden="1">{#N/A,#N/A,FALSE,"OPEN";#N/A,#N/A,FALSE,"PENDING";#N/A,#N/A,FALSE,"CLOSED"}</definedName>
    <definedName name="lkj" localSheetId="7" hidden="1">{#N/A,#N/A,FALSE,"OPEN";#N/A,#N/A,FALSE,"PENDING";#N/A,#N/A,FALSE,"CLOSED"}</definedName>
    <definedName name="lkj" hidden="1">{#N/A,#N/A,FALSE,"OPEN";#N/A,#N/A,FALSE,"PENDING";#N/A,#N/A,FALSE,"CLOSED"}</definedName>
    <definedName name="ll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M">[105]Input!$H$6</definedName>
    <definedName name="lo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o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o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o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o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o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o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oc_Lookup">[106]Cust_Trend_Ret!$A$3:$IV$27</definedName>
    <definedName name="LOCAL_MYSQL_DATE_FORMAT" localSheetId="8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n_Range_Combo">[107]Gen_Lookup!$B$4:$B$57</definedName>
    <definedName name="Locn_selection">[107]Gen_Lookup!$A$1</definedName>
    <definedName name="Lookup">[108]Essbase!$B$5:$L$182</definedName>
    <definedName name="Lookup_FY_SegVRO">'[100]FY Segment VRO - Essbase'!$A$5:$Z$39</definedName>
    <definedName name="Lookup_Q3_SegVRO">'[100]Q3 Segment VRO - Essbase'!$A$5:$X$40</definedName>
    <definedName name="Lookup1">'[109]ACT Essbase Retrieve'!$A$6:$N$28</definedName>
    <definedName name="LUP">[110]Download!$A$4:$AT$22</definedName>
    <definedName name="LV_E">[60]Table!$B$6</definedName>
    <definedName name="LV_E_SAVINGS">[60]Table!$C$6</definedName>
    <definedName name="Lyper">[88]Parameter!$V$4</definedName>
    <definedName name="m" localSheetId="2" hidden="1">{#N/A,#N/A,FALSE,"OPEN";#N/A,#N/A,FALSE,"PENDING";#N/A,#N/A,FALSE,"CLOSED"}</definedName>
    <definedName name="m" localSheetId="4" hidden="1">{#N/A,#N/A,FALSE,"OPEN";#N/A,#N/A,FALSE,"PENDING";#N/A,#N/A,FALSE,"CLOSED"}</definedName>
    <definedName name="m" localSheetId="1" hidden="1">{#N/A,#N/A,FALSE,"OPEN";#N/A,#N/A,FALSE,"PENDING";#N/A,#N/A,FALSE,"CLOSED"}</definedName>
    <definedName name="m" localSheetId="3" hidden="1">{#N/A,#N/A,FALSE,"OPEN";#N/A,#N/A,FALSE,"PENDING";#N/A,#N/A,FALSE,"CLOSED"}</definedName>
    <definedName name="m" localSheetId="9" hidden="1">{#N/A,#N/A,FALSE,"OPEN";#N/A,#N/A,FALSE,"PENDING";#N/A,#N/A,FALSE,"CLOSED"}</definedName>
    <definedName name="m" localSheetId="10" hidden="1">{#N/A,#N/A,FALSE,"OPEN";#N/A,#N/A,FALSE,"PENDING";#N/A,#N/A,FALSE,"CLOSED"}</definedName>
    <definedName name="m" localSheetId="7" hidden="1">{#N/A,#N/A,FALSE,"OPEN";#N/A,#N/A,FALSE,"PENDING";#N/A,#N/A,FALSE,"CLOSED"}</definedName>
    <definedName name="m" hidden="1">{#N/A,#N/A,FALSE,"OPEN";#N/A,#N/A,FALSE,"PENDING";#N/A,#N/A,FALSE,"CLOSED"}</definedName>
    <definedName name="M10R">[105]Input!$H$2</definedName>
    <definedName name="M20L">[105]Input!$H$3</definedName>
    <definedName name="M20M">[105]Input!$H$4</definedName>
    <definedName name="M20R">[105]Input!$H$1</definedName>
    <definedName name="ma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crica">{"test","Core Scenario",FALSE,"Cash Flow Analysis"}</definedName>
    <definedName name="MACRO">[111]Comm!#REF!</definedName>
    <definedName name="Macro2" localSheetId="8">[112]!Macro2</definedName>
    <definedName name="Macro2">[112]!Macro2</definedName>
    <definedName name="maf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mar" localSheetId="2" hidden="1">{#N/A,#N/A,FALSE,"L&amp;M Performance";#N/A,#N/A,FALSE,"Brand Performance";#N/A,#N/A,FALSE,"Marlboro Performance"}</definedName>
    <definedName name="mar" localSheetId="4" hidden="1">{#N/A,#N/A,FALSE,"L&amp;M Performance";#N/A,#N/A,FALSE,"Brand Performance";#N/A,#N/A,FALSE,"Marlboro Performance"}</definedName>
    <definedName name="mar" localSheetId="1" hidden="1">{#N/A,#N/A,FALSE,"L&amp;M Performance";#N/A,#N/A,FALSE,"Brand Performance";#N/A,#N/A,FALSE,"Marlboro Performance"}</definedName>
    <definedName name="mar" localSheetId="3" hidden="1">{#N/A,#N/A,FALSE,"L&amp;M Performance";#N/A,#N/A,FALSE,"Brand Performance";#N/A,#N/A,FALSE,"Marlboro Performance"}</definedName>
    <definedName name="mar" localSheetId="9" hidden="1">{#N/A,#N/A,FALSE,"L&amp;M Performance";#N/A,#N/A,FALSE,"Brand Performance";#N/A,#N/A,FALSE,"Marlboro Performance"}</definedName>
    <definedName name="mar" localSheetId="10" hidden="1">{#N/A,#N/A,FALSE,"L&amp;M Performance";#N/A,#N/A,FALSE,"Brand Performance";#N/A,#N/A,FALSE,"Marlboro Performance"}</definedName>
    <definedName name="mar" localSheetId="7" hidden="1">{#N/A,#N/A,FALSE,"L&amp;M Performance";#N/A,#N/A,FALSE,"Brand Performance";#N/A,#N/A,FALSE,"Marlboro Performance"}</definedName>
    <definedName name="mar" hidden="1">{#N/A,#N/A,FALSE,"L&amp;M Performance";#N/A,#N/A,FALSE,"Brand Performance";#N/A,#N/A,FALSE,"Marlboro Performance"}</definedName>
    <definedName name="marc">{"test","Core Scenario",FALSE,"Cash Flow Analysis"}</definedName>
    <definedName name="MARCELO">{"test","Core Scenario",FALSE,"Cash Flow Analysis"}</definedName>
    <definedName name="Market1">[65]Control!$Q$7</definedName>
    <definedName name="Market2">[65]Control!$R$7</definedName>
    <definedName name="Market3">[65]Control!$S$7</definedName>
    <definedName name="Market4">[65]Control!$T$7</definedName>
    <definedName name="Market5">[65]Control!$U$7</definedName>
    <definedName name="MarketFootnote">[65]Control!$V$7</definedName>
    <definedName name="MarketLabel">[65]Control!$P$7</definedName>
    <definedName name="MarketSet">[65]Control!$I$7</definedName>
    <definedName name="Master" localSheetId="2" hidden="1">{#N/A,#N/A,FALSE,"Assumptions";#N/A,#N/A,FALSE,"1996 P&amp;L SCO (lb)";#N/A,#N/A,FALSE,"ONG P&amp;L SCO (LB)"}</definedName>
    <definedName name="Master" localSheetId="4" hidden="1">{#N/A,#N/A,FALSE,"Assumptions";#N/A,#N/A,FALSE,"1996 P&amp;L SCO (lb)";#N/A,#N/A,FALSE,"ONG P&amp;L SCO (LB)"}</definedName>
    <definedName name="Master" localSheetId="1" hidden="1">{#N/A,#N/A,FALSE,"Assumptions";#N/A,#N/A,FALSE,"1996 P&amp;L SCO (lb)";#N/A,#N/A,FALSE,"ONG P&amp;L SCO (LB)"}</definedName>
    <definedName name="Master" localSheetId="3" hidden="1">{#N/A,#N/A,FALSE,"Assumptions";#N/A,#N/A,FALSE,"1996 P&amp;L SCO (lb)";#N/A,#N/A,FALSE,"ONG P&amp;L SCO (LB)"}</definedName>
    <definedName name="Master" localSheetId="9" hidden="1">{#N/A,#N/A,FALSE,"Assumptions";#N/A,#N/A,FALSE,"1996 P&amp;L SCO (lb)";#N/A,#N/A,FALSE,"ONG P&amp;L SCO (LB)"}</definedName>
    <definedName name="Master" localSheetId="10" hidden="1">{#N/A,#N/A,FALSE,"Assumptions";#N/A,#N/A,FALSE,"1996 P&amp;L SCO (lb)";#N/A,#N/A,FALSE,"ONG P&amp;L SCO (LB)"}</definedName>
    <definedName name="Master" localSheetId="7" hidden="1">{#N/A,#N/A,FALSE,"Assumptions";#N/A,#N/A,FALSE,"1996 P&amp;L SCO (lb)";#N/A,#N/A,FALSE,"ONG P&amp;L SCO (LB)"}</definedName>
    <definedName name="Master" hidden="1">{#N/A,#N/A,FALSE,"Assumptions";#N/A,#N/A,FALSE,"1996 P&amp;L SCO (lb)";#N/A,#N/A,FALSE,"ONG P&amp;L SCO (LB)"}</definedName>
    <definedName name="MDLZ16">'[113]Control-Sheet'!$C$4</definedName>
    <definedName name="MDLZData">#REF!</definedName>
    <definedName name="MDLZFIT">#REF!</definedName>
    <definedName name="MDLZPYAct">#REF!</definedName>
    <definedName name="MDLZREST">'[29]FIT-Restructuring'!#REF!</definedName>
    <definedName name="measure">[74]Main!$B$11</definedName>
    <definedName name="me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ega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MEGA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EGA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mega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ega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memo">[9]PIPELINE!$A$646:$K$682</definedName>
    <definedName name="Mexico">[39]LA!#REF!</definedName>
    <definedName name="MF_AT_AC_Channel">[20]Settings!$C$16</definedName>
    <definedName name="MF_AT_AC_Currency">[20]Settings!$C$12</definedName>
    <definedName name="MF_AT_AC_EVA">[20]Settings!$C$17</definedName>
    <definedName name="MF_AT_AC_ICP">[20]Settings!$C$18</definedName>
    <definedName name="MF_AT_AC_Product">[20]Settings!$C$6</definedName>
    <definedName name="MF_AT_AC_RptLevel1">[20]Settings!$C$13</definedName>
    <definedName name="MF_AT_AC_RptLevel2">[20]Settings!$C$14</definedName>
    <definedName name="MF_AT_AC_RptLevel3">[20]Settings!$C$15</definedName>
    <definedName name="MF_AT_AC_Scenario">[20]Settings!$C$8</definedName>
    <definedName name="MF_AT_AC_Version1">[20]Settings!$C$9</definedName>
    <definedName name="MF_AT_AC_Year">[20]Settings!$C$7</definedName>
    <definedName name="MF_AT_PY_Channel">[20]Settings!$D$16</definedName>
    <definedName name="MF_AT_PY_Currency">[20]Settings!$D$12</definedName>
    <definedName name="MF_AT_PY_EVA">[20]Settings!$D$17</definedName>
    <definedName name="MF_AT_PY_ICP">[20]Settings!$D$18</definedName>
    <definedName name="MF_AT_PY_Product">[20]Settings!$D$6</definedName>
    <definedName name="MF_AT_PY_RptLevel1">[20]Settings!$D$13</definedName>
    <definedName name="MF_AT_PY_RptLevel2">[20]Settings!$D$14</definedName>
    <definedName name="MF_AT_PY_RptLevel3">[20]Settings!$D$15</definedName>
    <definedName name="MF_AT_PY_Scenario">[20]Settings!$D$8</definedName>
    <definedName name="MF_AT_PY_Version1">[20]Settings!$D$9</definedName>
    <definedName name="MF_AT_PY_Year">[20]Settings!$D$7</definedName>
    <definedName name="MF_Channel">[20]Settings!$B$16</definedName>
    <definedName name="MF_Currency">[20]Settings!$B$12</definedName>
    <definedName name="MF_EVA">[20]Settings!$B$17</definedName>
    <definedName name="MF_ICP">[20]Settings!$B$18</definedName>
    <definedName name="MF_Product">[20]Settings!$B$6</definedName>
    <definedName name="MF_RptLevel1">[20]Settings!$B$13</definedName>
    <definedName name="MF_RptLevel2">[20]Settings!$B$14</definedName>
    <definedName name="MF_RptLevel3">[20]Settings!$B$15</definedName>
    <definedName name="MF_Scenario">[20]Settings!$B$8</definedName>
    <definedName name="MF_Version1">[20]Settings!$B$9</definedName>
    <definedName name="MF_Year">[20]Settings!$B$7</definedName>
    <definedName name="MFC_Flag">[23]Settings!$D$9</definedName>
    <definedName name="mfg">[51]Manufacturing!$A$3:$S$108</definedName>
    <definedName name="MFGImpact?">#REF!</definedName>
    <definedName name="mkg">[51]Marketing!$A$3:$S$108</definedName>
    <definedName name="MktList">'[114]Report Control'!$D$3:$D$4</definedName>
    <definedName name="MktListColH">'[114]Report Control'!$D$2</definedName>
    <definedName name="MktSel">'[114]Report Control'!$E$3</definedName>
    <definedName name="MLFL_CE">[25]Settings!$D$32</definedName>
    <definedName name="MLFL_GREG">[25]Settings!$D$34</definedName>
    <definedName name="MLFL_MEU">[25]Settings!$D$31</definedName>
    <definedName name="MLFL_SCE">[25]Settings!$D$33</definedName>
    <definedName name="MLT">[10]V!$B$9</definedName>
    <definedName name="mmmmm" localSheetId="2" hidden="1">{#N/A,#N/A,FALSE,"OPEN";#N/A,#N/A,FALSE,"PENDING";#N/A,#N/A,FALSE,"CLOSED"}</definedName>
    <definedName name="mmmmm" localSheetId="4" hidden="1">{#N/A,#N/A,FALSE,"OPEN";#N/A,#N/A,FALSE,"PENDING";#N/A,#N/A,FALSE,"CLOSED"}</definedName>
    <definedName name="mmmmm" localSheetId="1" hidden="1">{#N/A,#N/A,FALSE,"OPEN";#N/A,#N/A,FALSE,"PENDING";#N/A,#N/A,FALSE,"CLOSED"}</definedName>
    <definedName name="mmmmm" localSheetId="3" hidden="1">{#N/A,#N/A,FALSE,"OPEN";#N/A,#N/A,FALSE,"PENDING";#N/A,#N/A,FALSE,"CLOSED"}</definedName>
    <definedName name="mmmmm" localSheetId="9" hidden="1">{#N/A,#N/A,FALSE,"OPEN";#N/A,#N/A,FALSE,"PENDING";#N/A,#N/A,FALSE,"CLOSED"}</definedName>
    <definedName name="mmmmm" localSheetId="10" hidden="1">{#N/A,#N/A,FALSE,"OPEN";#N/A,#N/A,FALSE,"PENDING";#N/A,#N/A,FALSE,"CLOSED"}</definedName>
    <definedName name="mmmmm" localSheetId="7" hidden="1">{#N/A,#N/A,FALSE,"OPEN";#N/A,#N/A,FALSE,"PENDING";#N/A,#N/A,FALSE,"CLOSED"}</definedName>
    <definedName name="mmmmm" hidden="1">{#N/A,#N/A,FALSE,"OPEN";#N/A,#N/A,FALSE,"PENDING";#N/A,#N/A,FALSE,"CLOSED"}</definedName>
    <definedName name="mmmmmmmmmmm" hidden="1">{#N/A,#N/A,FALSE,"P1-Cover ";#N/A,#N/A,FALSE,"P2-Invest";#N/A,#N/A,FALSE,"P3-Tax";#N/A,#N/A,FALSE,"P4-Estimate";#N/A,#N/A,FALSE,"P5-Bid";#N/A,#N/A,FALSE,"P6-Savings"}</definedName>
    <definedName name="mmn" localSheetId="2" hidden="1">{#N/A,#N/A,FALSE,"OPEN";#N/A,#N/A,FALSE,"PENDING";#N/A,#N/A,FALSE,"CLOSED"}</definedName>
    <definedName name="mmn" localSheetId="4" hidden="1">{#N/A,#N/A,FALSE,"OPEN";#N/A,#N/A,FALSE,"PENDING";#N/A,#N/A,FALSE,"CLOSED"}</definedName>
    <definedName name="mmn" localSheetId="1" hidden="1">{#N/A,#N/A,FALSE,"OPEN";#N/A,#N/A,FALSE,"PENDING";#N/A,#N/A,FALSE,"CLOSED"}</definedName>
    <definedName name="mmn" localSheetId="3" hidden="1">{#N/A,#N/A,FALSE,"OPEN";#N/A,#N/A,FALSE,"PENDING";#N/A,#N/A,FALSE,"CLOSED"}</definedName>
    <definedName name="mmn" localSheetId="9" hidden="1">{#N/A,#N/A,FALSE,"OPEN";#N/A,#N/A,FALSE,"PENDING";#N/A,#N/A,FALSE,"CLOSED"}</definedName>
    <definedName name="mmn" localSheetId="10" hidden="1">{#N/A,#N/A,FALSE,"OPEN";#N/A,#N/A,FALSE,"PENDING";#N/A,#N/A,FALSE,"CLOSED"}</definedName>
    <definedName name="mmn" localSheetId="7" hidden="1">{#N/A,#N/A,FALSE,"OPEN";#N/A,#N/A,FALSE,"PENDING";#N/A,#N/A,FALSE,"CLOSED"}</definedName>
    <definedName name="mmn" hidden="1">{#N/A,#N/A,FALSE,"OPEN";#N/A,#N/A,FALSE,"PENDING";#N/A,#N/A,FALSE,"CLOSED"}</definedName>
    <definedName name="mo">[115]Menus!$B$16</definedName>
    <definedName name="Month">[116]Sheet2!$A$1:$A$12</definedName>
    <definedName name="Month_for_report">[117]tables!$B$4:$B$15</definedName>
    <definedName name="Month2">[28]Var!$K$25:$W$31</definedName>
    <definedName name="MonthlyButtonClick">[0]!MonthlyButtonClick</definedName>
    <definedName name="Months">'[26]table settings'!$B$3:$B$22</definedName>
    <definedName name="MOPCO">'[90]Cover BU#3'!$E$2</definedName>
    <definedName name="MRD">[10]V!$B$8</definedName>
    <definedName name="MRO_row">'[26]table settings'!$G$31</definedName>
    <definedName name="MRORes_row">'[26]table settings'!$G$32</definedName>
    <definedName name="MRT">[10]V!$B$7</definedName>
    <definedName name="MV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V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V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V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V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V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V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V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" hidden="1">{"SUMMARY",#N/A,FALSE,"Interest Analysis";"DETAIL",#N/A,FALSE,"Interest Analysis"}</definedName>
    <definedName name="NA_Cube">[24]Control!$B$10</definedName>
    <definedName name="NABISCO_INTERNATIONAL">[91]ANALINTL!$A$1:$H$30</definedName>
    <definedName name="Nacional" localSheetId="2" hidden="1">{#N/A,#N/A,FALSE,"L&amp;M Performance";#N/A,#N/A,FALSE,"Brand Performance";#N/A,#N/A,FALSE,"Marlboro Performance"}</definedName>
    <definedName name="Nacional" localSheetId="4" hidden="1">{#N/A,#N/A,FALSE,"L&amp;M Performance";#N/A,#N/A,FALSE,"Brand Performance";#N/A,#N/A,FALSE,"Marlboro Performance"}</definedName>
    <definedName name="Nacional" localSheetId="1" hidden="1">{#N/A,#N/A,FALSE,"L&amp;M Performance";#N/A,#N/A,FALSE,"Brand Performance";#N/A,#N/A,FALSE,"Marlboro Performance"}</definedName>
    <definedName name="Nacional" localSheetId="3" hidden="1">{#N/A,#N/A,FALSE,"L&amp;M Performance";#N/A,#N/A,FALSE,"Brand Performance";#N/A,#N/A,FALSE,"Marlboro Performance"}</definedName>
    <definedName name="Nacional" localSheetId="9" hidden="1">{#N/A,#N/A,FALSE,"L&amp;M Performance";#N/A,#N/A,FALSE,"Brand Performance";#N/A,#N/A,FALSE,"Marlboro Performance"}</definedName>
    <definedName name="Nacional" localSheetId="10" hidden="1">{#N/A,#N/A,FALSE,"L&amp;M Performance";#N/A,#N/A,FALSE,"Brand Performance";#N/A,#N/A,FALSE,"Marlboro Performance"}</definedName>
    <definedName name="Nacional" localSheetId="7" hidden="1">{#N/A,#N/A,FALSE,"L&amp;M Performance";#N/A,#N/A,FALSE,"Brand Performance";#N/A,#N/A,FALSE,"Marlboro Performance"}</definedName>
    <definedName name="Nacional" hidden="1">{#N/A,#N/A,FALSE,"L&amp;M Performance";#N/A,#N/A,FALSE,"Brand Performance";#N/A,#N/A,FALSE,"Marlboro Performance"}</definedName>
    <definedName name="NAData">#REF!</definedName>
    <definedName name="NAFIT">#REF!</definedName>
    <definedName name="NameLU">#REF!</definedName>
    <definedName name="NAPYAct">#REF!</definedName>
    <definedName name="NAREST">'[29]FIT-Restructuring'!#REF!</definedName>
    <definedName name="ND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et" localSheetId="2" hidden="1">{#N/A,#N/A,FALSE,"OPEN";#N/A,#N/A,FALSE,"PENDING";#N/A,#N/A,FALSE,"CLOSED"}</definedName>
    <definedName name="Net" localSheetId="4" hidden="1">{#N/A,#N/A,FALSE,"OPEN";#N/A,#N/A,FALSE,"PENDING";#N/A,#N/A,FALSE,"CLOSED"}</definedName>
    <definedName name="Net" localSheetId="1" hidden="1">{#N/A,#N/A,FALSE,"OPEN";#N/A,#N/A,FALSE,"PENDING";#N/A,#N/A,FALSE,"CLOSED"}</definedName>
    <definedName name="Net" localSheetId="3" hidden="1">{#N/A,#N/A,FALSE,"OPEN";#N/A,#N/A,FALSE,"PENDING";#N/A,#N/A,FALSE,"CLOSED"}</definedName>
    <definedName name="Net" localSheetId="9" hidden="1">{#N/A,#N/A,FALSE,"OPEN";#N/A,#N/A,FALSE,"PENDING";#N/A,#N/A,FALSE,"CLOSED"}</definedName>
    <definedName name="Net" localSheetId="10" hidden="1">{#N/A,#N/A,FALSE,"OPEN";#N/A,#N/A,FALSE,"PENDING";#N/A,#N/A,FALSE,"CLOSED"}</definedName>
    <definedName name="Net" localSheetId="7" hidden="1">{#N/A,#N/A,FALSE,"OPEN";#N/A,#N/A,FALSE,"PENDING";#N/A,#N/A,FALSE,"CLOSED"}</definedName>
    <definedName name="Net" hidden="1">{#N/A,#N/A,FALSE,"OPEN";#N/A,#N/A,FALSE,"PENDING";#N/A,#N/A,FALSE,"CLOSED"}</definedName>
    <definedName name="NetRevenue">#REF!</definedName>
    <definedName name="new_eva_lookup">'[118]new version'!$A$40:$C$70</definedName>
    <definedName name="new_pnl_lookup">'[118]new version'!$A$4:$D$34</definedName>
    <definedName name="newcover">'[9]depletion sked_exLTC'!$A$1:$P$96</definedName>
    <definedName name="NewHW">#REF!</definedName>
    <definedName name="Newname" localSheetId="2" hidden="1">{#N/A,#N/A,FALSE,"OPEN";#N/A,#N/A,FALSE,"PENDING";#N/A,#N/A,FALSE,"CLOSED"}</definedName>
    <definedName name="Newname" localSheetId="4" hidden="1">{#N/A,#N/A,FALSE,"OPEN";#N/A,#N/A,FALSE,"PENDING";#N/A,#N/A,FALSE,"CLOSED"}</definedName>
    <definedName name="Newname" localSheetId="1" hidden="1">{#N/A,#N/A,FALSE,"OPEN";#N/A,#N/A,FALSE,"PENDING";#N/A,#N/A,FALSE,"CLOSED"}</definedName>
    <definedName name="Newname" localSheetId="3" hidden="1">{#N/A,#N/A,FALSE,"OPEN";#N/A,#N/A,FALSE,"PENDING";#N/A,#N/A,FALSE,"CLOSED"}</definedName>
    <definedName name="Newname" localSheetId="9" hidden="1">{#N/A,#N/A,FALSE,"OPEN";#N/A,#N/A,FALSE,"PENDING";#N/A,#N/A,FALSE,"CLOSED"}</definedName>
    <definedName name="Newname" localSheetId="10" hidden="1">{#N/A,#N/A,FALSE,"OPEN";#N/A,#N/A,FALSE,"PENDING";#N/A,#N/A,FALSE,"CLOSED"}</definedName>
    <definedName name="Newname" localSheetId="7" hidden="1">{#N/A,#N/A,FALSE,"OPEN";#N/A,#N/A,FALSE,"PENDING";#N/A,#N/A,FALSE,"CLOSED"}</definedName>
    <definedName name="Newname" hidden="1">{#N/A,#N/A,FALSE,"OPEN";#N/A,#N/A,FALSE,"PENDING";#N/A,#N/A,FALSE,"CLOSED"}</definedName>
    <definedName name="NFSD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hcopco">'[90]Cover BU#3'!$E$2</definedName>
    <definedName name="NLG">'[33]CROSS RATES'!#REF!</definedName>
    <definedName name="NM">'[119]Data Pull - P&amp;L Model'!$B$32</definedName>
    <definedName name="nmAcctDesc">[120]Hidden!$B$6</definedName>
    <definedName name="nmBaseData1Seg1">#REF!,#REF!,#REF!,#REF!,#REF!,#REF!</definedName>
    <definedName name="nmItemsData1Seg1">#REF!,#REF!,#REF!,#REF!,#REF!,#REF!</definedName>
    <definedName name="nmMerchMeasureType3Long">[121]Hidden!$B$145</definedName>
    <definedName name="nmMktDesc">[120]Hidden!$B$4</definedName>
    <definedName name="nmMktType">[120]Hidden!$B$131</definedName>
    <definedName name="nmPerCompDesc">[120]Hidden!$B$88</definedName>
    <definedName name="nmPerIncDesc">[120]Hidden!$B$87</definedName>
    <definedName name="nmPricingMeasureDesc">[121]Hidden!$B$102</definedName>
    <definedName name="nmPricingMeasureLongDesc">[120]Hidden!$B$103</definedName>
    <definedName name="nmProActData1Seg1">#REF!,#REF!,#REF!,#REF!,#REF!,#REF!</definedName>
    <definedName name="nmProActData2Seg1">#REF!,#REF!,#REF!,#REF!,#REF!,#REF!</definedName>
    <definedName name="nmPromoData1Seg1">#REF!,#REF!,#REF!,#REF!,#REF!,#REF!</definedName>
    <definedName name="nmShareBaseDesc">[120]Hidden!$B$80</definedName>
    <definedName name="nmShrData1Seg1">#REF!,#REF!</definedName>
    <definedName name="nmShrData2Seg1">#REF!,#REF!,#REF!,#REF!</definedName>
    <definedName name="nmVolumeMeasureDesc">[121]Hidden!$B$99</definedName>
    <definedName name="nmVolumeMeasureLongDesc">[121]Hidden!$B$100</definedName>
    <definedName name="nnn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">{"VOLUME","SUM(VOLUME)","YNNNN",FALSE}</definedName>
    <definedName name="nnnnnnnnnn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BORRE">#N/A</definedName>
    <definedName name="NoCommaLabel">'[65]General Errors'!$A$2</definedName>
    <definedName name="NoCommaLoc">'[65]General Errors'!$B$2</definedName>
    <definedName name="NoEntryLoc">'[65]General Errors'!$G$2</definedName>
    <definedName name="NoFactSetDB">'[65]DB Errors'!$D$2</definedName>
    <definedName name="NoFactSetLoc">'[65]DB Errors'!$E$2</definedName>
    <definedName name="NOK">#REF!</definedName>
    <definedName name="Nori" localSheetId="2" hidden="1">{#N/A,#N/A,FALSE,"L&amp;M Performance";#N/A,#N/A,FALSE,"Brand Performance";#N/A,#N/A,FALSE,"Marlboro Performance"}</definedName>
    <definedName name="Nori" localSheetId="4" hidden="1">{#N/A,#N/A,FALSE,"L&amp;M Performance";#N/A,#N/A,FALSE,"Brand Performance";#N/A,#N/A,FALSE,"Marlboro Performance"}</definedName>
    <definedName name="Nori" localSheetId="1" hidden="1">{#N/A,#N/A,FALSE,"L&amp;M Performance";#N/A,#N/A,FALSE,"Brand Performance";#N/A,#N/A,FALSE,"Marlboro Performance"}</definedName>
    <definedName name="Nori" localSheetId="3" hidden="1">{#N/A,#N/A,FALSE,"L&amp;M Performance";#N/A,#N/A,FALSE,"Brand Performance";#N/A,#N/A,FALSE,"Marlboro Performance"}</definedName>
    <definedName name="Nori" localSheetId="9" hidden="1">{#N/A,#N/A,FALSE,"L&amp;M Performance";#N/A,#N/A,FALSE,"Brand Performance";#N/A,#N/A,FALSE,"Marlboro Performance"}</definedName>
    <definedName name="Nori" localSheetId="10" hidden="1">{#N/A,#N/A,FALSE,"L&amp;M Performance";#N/A,#N/A,FALSE,"Brand Performance";#N/A,#N/A,FALSE,"Marlboro Performance"}</definedName>
    <definedName name="Nori" localSheetId="7" hidden="1">{#N/A,#N/A,FALSE,"L&amp;M Performance";#N/A,#N/A,FALSE,"Brand Performance";#N/A,#N/A,FALSE,"Marlboro Performance"}</definedName>
    <definedName name="Nori" hidden="1">{#N/A,#N/A,FALSE,"L&amp;M Performance";#N/A,#N/A,FALSE,"Brand Performance";#N/A,#N/A,FALSE,"Marlboro Performance"}</definedName>
    <definedName name="notcovered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tcovered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tcovered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tcovered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tcovered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tcovered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tcovered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tcovere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PAOI">[49]Birow!$B$1:$K$23</definedName>
    <definedName name="npv_apple" hidden="1">{#N/A,#N/A,FALSE,"npv sort";#N/A,#N/A,FALSE,"npv";#N/A,#N/A,FALSE,"npv 4 years  sort";#N/A,#N/A,FALSE,"npv 4 years";#N/A,#N/A,FALSE,"npv 5 years ";#N/A,#N/A,FALSE,"npv 5 years sort"}</definedName>
    <definedName name="NR_3mo">'[26]table settings'!$G$36</definedName>
    <definedName name="NR_row">'[26]table settings'!$G$35</definedName>
    <definedName name="numDuetoVersions">[122]xDL!$B$2</definedName>
    <definedName name="numPeriods">[122]xDL!$D$2</definedName>
    <definedName name="numUSPeriods">[122]xDL!$E$2</definedName>
    <definedName name="numVariables">[122]xDL!$C$2</definedName>
    <definedName name="numVersions">[122]xDL!$A$2</definedName>
    <definedName name="NZD">#REF!</definedName>
    <definedName name="o" hidden="1">{"SUMMARY",#N/A,FALSE,"Interest Analysis";"DETAIL",#N/A,FALSE,"Interest Analysis"}</definedName>
    <definedName name="OA">'[49]BS Birow'!$B$2:$K$29</definedName>
    <definedName name="OAP">[10]I!$B$4</definedName>
    <definedName name="OC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_Lookup">[123]Category!$G$5:$J$38</definedName>
    <definedName name="OC_Lookup_Name">[123]Category!$H$5:$J$39</definedName>
    <definedName name="OCI">[65]Control!$H$7</definedName>
    <definedName name="OCIContribution">[65]Control!$W$7</definedName>
    <definedName name="OciNumbers">[65]Template!$B$9</definedName>
    <definedName name="oihoihiub" localSheetId="2" hidden="1">{#N/A,#N/A,FALSE,"L&amp;M Performance";#N/A,#N/A,FALSE,"Brand Performance";#N/A,#N/A,FALSE,"Marlboro Performance"}</definedName>
    <definedName name="oihoihiub" localSheetId="4" hidden="1">{#N/A,#N/A,FALSE,"L&amp;M Performance";#N/A,#N/A,FALSE,"Brand Performance";#N/A,#N/A,FALSE,"Marlboro Performance"}</definedName>
    <definedName name="oihoihiub" localSheetId="1" hidden="1">{#N/A,#N/A,FALSE,"L&amp;M Performance";#N/A,#N/A,FALSE,"Brand Performance";#N/A,#N/A,FALSE,"Marlboro Performance"}</definedName>
    <definedName name="oihoihiub" localSheetId="3" hidden="1">{#N/A,#N/A,FALSE,"L&amp;M Performance";#N/A,#N/A,FALSE,"Brand Performance";#N/A,#N/A,FALSE,"Marlboro Performance"}</definedName>
    <definedName name="oihoihiub" localSheetId="9" hidden="1">{#N/A,#N/A,FALSE,"L&amp;M Performance";#N/A,#N/A,FALSE,"Brand Performance";#N/A,#N/A,FALSE,"Marlboro Performance"}</definedName>
    <definedName name="oihoihiub" localSheetId="10" hidden="1">{#N/A,#N/A,FALSE,"L&amp;M Performance";#N/A,#N/A,FALSE,"Brand Performance";#N/A,#N/A,FALSE,"Marlboro Performance"}</definedName>
    <definedName name="oihoihiub" localSheetId="7" hidden="1">{#N/A,#N/A,FALSE,"L&amp;M Performance";#N/A,#N/A,FALSE,"Brand Performance";#N/A,#N/A,FALSE,"Marlboro Performance"}</definedName>
    <definedName name="oihoihiub" hidden="1">{#N/A,#N/A,FALSE,"L&amp;M Performance";#N/A,#N/A,FALSE,"Brand Performance";#N/A,#N/A,FALSE,"Marlboro Performance"}</definedName>
    <definedName name="ok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k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k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k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k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k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k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k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la" hidden="1">[124]DIOH!$G$27</definedName>
    <definedName name="oldname" localSheetId="2" hidden="1">{#N/A,#N/A,FALSE,"OPEN";#N/A,#N/A,FALSE,"PENDING";#N/A,#N/A,FALSE,"CLOSED"}</definedName>
    <definedName name="oldname" localSheetId="4" hidden="1">{#N/A,#N/A,FALSE,"OPEN";#N/A,#N/A,FALSE,"PENDING";#N/A,#N/A,FALSE,"CLOSED"}</definedName>
    <definedName name="oldname" localSheetId="1" hidden="1">{#N/A,#N/A,FALSE,"OPEN";#N/A,#N/A,FALSE,"PENDING";#N/A,#N/A,FALSE,"CLOSED"}</definedName>
    <definedName name="oldname" localSheetId="3" hidden="1">{#N/A,#N/A,FALSE,"OPEN";#N/A,#N/A,FALSE,"PENDING";#N/A,#N/A,FALSE,"CLOSED"}</definedName>
    <definedName name="oldname" localSheetId="9" hidden="1">{#N/A,#N/A,FALSE,"OPEN";#N/A,#N/A,FALSE,"PENDING";#N/A,#N/A,FALSE,"CLOSED"}</definedName>
    <definedName name="oldname" localSheetId="10" hidden="1">{#N/A,#N/A,FALSE,"OPEN";#N/A,#N/A,FALSE,"PENDING";#N/A,#N/A,FALSE,"CLOSED"}</definedName>
    <definedName name="oldname" localSheetId="7" hidden="1">{#N/A,#N/A,FALSE,"OPEN";#N/A,#N/A,FALSE,"PENDING";#N/A,#N/A,FALSE,"CLOSED"}</definedName>
    <definedName name="oldname" hidden="1">{#N/A,#N/A,FALSE,"OPEN";#N/A,#N/A,FALSE,"PENDING";#N/A,#N/A,FALSE,"CLOSED"}</definedName>
    <definedName name="OnePager?">#REF!</definedName>
    <definedName name="OnePagerMoved">#REF!</definedName>
    <definedName name="OnePagerMoved?">#REF!</definedName>
    <definedName name="OnePagerWritten">#REF!</definedName>
    <definedName name="OnePagerWritten?">#REF!</definedName>
    <definedName name="oo" localSheetId="2" hidden="1">{#N/A,#N/A,FALSE,"Summary"}</definedName>
    <definedName name="oo" localSheetId="4" hidden="1">{#N/A,#N/A,FALSE,"Summary"}</definedName>
    <definedName name="oo" localSheetId="1" hidden="1">{#N/A,#N/A,FALSE,"Summary"}</definedName>
    <definedName name="oo" localSheetId="3" hidden="1">{#N/A,#N/A,FALSE,"Summary"}</definedName>
    <definedName name="oo" localSheetId="5" hidden="1">{#N/A,#N/A,FALSE,"Summary"}</definedName>
    <definedName name="oo" localSheetId="9" hidden="1">{#N/A,#N/A,FALSE,"Summary"}</definedName>
    <definedName name="oo" localSheetId="10" hidden="1">{#N/A,#N/A,FALSE,"Summary"}</definedName>
    <definedName name="oo" localSheetId="7" hidden="1">{#N/A,#N/A,FALSE,"Summary"}</definedName>
    <definedName name="oo" localSheetId="8" hidden="1">{#N/A,#N/A,FALSE,"Summary"}</definedName>
    <definedName name="oo" hidden="1">{#N/A,#N/A,FALSE,"Summary"}</definedName>
    <definedName name="ooi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i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i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i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i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i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i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i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o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o" localSheetId="2" hidden="1">{"payback2",#N/A,FALSE,"Wirtschaftlichkeitsberechnung"}</definedName>
    <definedName name="oooo" localSheetId="4" hidden="1">{"payback2",#N/A,FALSE,"Wirtschaftlichkeitsberechnung"}</definedName>
    <definedName name="oooo" localSheetId="1" hidden="1">{"payback2",#N/A,FALSE,"Wirtschaftlichkeitsberechnung"}</definedName>
    <definedName name="oooo" localSheetId="3" hidden="1">{"payback2",#N/A,FALSE,"Wirtschaftlichkeitsberechnung"}</definedName>
    <definedName name="oooo" localSheetId="5" hidden="1">{"payback2",#N/A,FALSE,"Wirtschaftlichkeitsberechnung"}</definedName>
    <definedName name="oooo" localSheetId="9" hidden="1">{"payback2",#N/A,FALSE,"Wirtschaftlichkeitsberechnung"}</definedName>
    <definedName name="oooo" localSheetId="10" hidden="1">{"payback2",#N/A,FALSE,"Wirtschaftlichkeitsberechnung"}</definedName>
    <definedName name="oooo" localSheetId="7" hidden="1">{"payback2",#N/A,FALSE,"Wirtschaftlichkeitsberechnung"}</definedName>
    <definedName name="oooo" localSheetId="8" hidden="1">{"payback2",#N/A,FALSE,"Wirtschaftlichkeitsberechnung"}</definedName>
    <definedName name="oooo" hidden="1">{"payback2",#N/A,FALSE,"Wirtschaftlichkeitsberechnung"}</definedName>
    <definedName name="or_category">[125]FOODOR!$A$1:$J$23</definedName>
    <definedName name="ORBIS_FX">#REF!</definedName>
    <definedName name="OrderTable" hidden="1">'[93]#REF'!#REF!</definedName>
    <definedName name="OTHER">#REF!</definedName>
    <definedName name="OTHER2">#REF!</definedName>
    <definedName name="othersd">'[51]Other Sls Ded'!$A$3:$T$108</definedName>
    <definedName name="otto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UTPUTAREA">[49]PandL!$B$40:$I$788</definedName>
    <definedName name="OUTPUTAREA2">[49]PandL!$B$490:$L$594</definedName>
    <definedName name="Over40Label">'[65]General Errors'!$D$2</definedName>
    <definedName name="Over40Loc">'[65]General Errors'!$E$2</definedName>
    <definedName name="p" hidden="1">{"SUMMARY",#N/A,FALSE,"Interest Analysis";"DETAIL",#N/A,FALSE,"Interest Analysis"}</definedName>
    <definedName name="pac">[51]Pac.Material!$A$3:$S$108</definedName>
    <definedName name="Pace">#REF!</definedName>
    <definedName name="Package">#REF!</definedName>
    <definedName name="page1a" localSheetId="2">#REF!</definedName>
    <definedName name="page1a" localSheetId="4">#REF!</definedName>
    <definedName name="page1a" localSheetId="1">#REF!</definedName>
    <definedName name="page1a" localSheetId="3">#REF!</definedName>
    <definedName name="page1a" localSheetId="9">#REF!</definedName>
    <definedName name="page1a" localSheetId="10">#REF!</definedName>
    <definedName name="page1a" localSheetId="7">#REF!</definedName>
    <definedName name="page1a">#REF!</definedName>
    <definedName name="page1c" localSheetId="2">#REF!</definedName>
    <definedName name="page1c" localSheetId="4">#REF!</definedName>
    <definedName name="page1c" localSheetId="1">#REF!</definedName>
    <definedName name="page1c" localSheetId="3">#REF!</definedName>
    <definedName name="page1c" localSheetId="9">#REF!</definedName>
    <definedName name="page1c" localSheetId="10">#REF!</definedName>
    <definedName name="page1c" localSheetId="7">#REF!</definedName>
    <definedName name="page1c">#REF!</definedName>
    <definedName name="pallet">'[60]Cost Model'!$B$19</definedName>
    <definedName name="PARL">[105]Input!$H$5</definedName>
    <definedName name="pasta">[77]Pastas!$A$1:$O$16</definedName>
    <definedName name="PC">#REF!</definedName>
    <definedName name="pco">'[90]Cover BU#3'!$E$2</definedName>
    <definedName name="Percents3">'[55]PERCENTS (3)'!$A$1:$F$509</definedName>
    <definedName name="PerEndDate">'[114]Report Control'!$A$3</definedName>
    <definedName name="period" localSheetId="2">#REF!</definedName>
    <definedName name="period" localSheetId="4">#REF!</definedName>
    <definedName name="period" localSheetId="1">#REF!</definedName>
    <definedName name="period" localSheetId="3">#REF!</definedName>
    <definedName name="period" localSheetId="9">#REF!</definedName>
    <definedName name="period" localSheetId="10">#REF!</definedName>
    <definedName name="period" localSheetId="7">#REF!</definedName>
    <definedName name="period">#REF!</definedName>
    <definedName name="Period_Description">[21]Settings!$B$153:$D$163</definedName>
    <definedName name="PeriodLabel">[65]Control!$AI$7</definedName>
    <definedName name="PERIODNO">[49]PandL!$B$9:$B$9</definedName>
    <definedName name="Periods">[23]Settings!$A$103:$N$118</definedName>
    <definedName name="PerList">'[114]Report Control'!$B$3:$B$6</definedName>
    <definedName name="PerListCausal">'[87]Report Control'!$B$3:$B$9</definedName>
    <definedName name="PerListColH">'[114]Report Control'!$B$2</definedName>
    <definedName name="PERLITRE">[49]PandL!$AM$14:$AW$26</definedName>
    <definedName name="PERLITRECUM">[49]PandL!$AA$14:$AK$26</definedName>
    <definedName name="perpetuity.growth.rate">[78]Asssumptions!$L$30</definedName>
    <definedName name="Perpetuity_growth_rate">'[126]Global inputs'!$B$13</definedName>
    <definedName name="PerSel">'[114]Report Control'!$C$3</definedName>
    <definedName name="PerSelCausal">'[87]Report Control'!$D$3</definedName>
    <definedName name="Ph" localSheetId="2" hidden="1">{#N/A,#N/A,FALSE,"OPEN";#N/A,#N/A,FALSE,"PENDING";#N/A,#N/A,FALSE,"CLOSED"}</definedName>
    <definedName name="Ph" localSheetId="4" hidden="1">{#N/A,#N/A,FALSE,"OPEN";#N/A,#N/A,FALSE,"PENDING";#N/A,#N/A,FALSE,"CLOSED"}</definedName>
    <definedName name="Ph" localSheetId="1" hidden="1">{#N/A,#N/A,FALSE,"OPEN";#N/A,#N/A,FALSE,"PENDING";#N/A,#N/A,FALSE,"CLOSED"}</definedName>
    <definedName name="Ph" localSheetId="3" hidden="1">{#N/A,#N/A,FALSE,"OPEN";#N/A,#N/A,FALSE,"PENDING";#N/A,#N/A,FALSE,"CLOSED"}</definedName>
    <definedName name="Ph" localSheetId="9" hidden="1">{#N/A,#N/A,FALSE,"OPEN";#N/A,#N/A,FALSE,"PENDING";#N/A,#N/A,FALSE,"CLOSED"}</definedName>
    <definedName name="Ph" localSheetId="10" hidden="1">{#N/A,#N/A,FALSE,"OPEN";#N/A,#N/A,FALSE,"PENDING";#N/A,#N/A,FALSE,"CLOSED"}</definedName>
    <definedName name="Ph" localSheetId="7" hidden="1">{#N/A,#N/A,FALSE,"OPEN";#N/A,#N/A,FALSE,"PENDING";#N/A,#N/A,FALSE,"CLOSED"}</definedName>
    <definedName name="Ph" hidden="1">{#N/A,#N/A,FALSE,"OPEN";#N/A,#N/A,FALSE,"PENDING";#N/A,#N/A,FALSE,"CLOSED"}</definedName>
    <definedName name="PIDCreated">#REF!</definedName>
    <definedName name="pipe">[9]PIPELINE!$A$4:$S$644</definedName>
    <definedName name="PLButtonClick">[0]!PLButtonClick</definedName>
    <definedName name="plk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lm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LN">#REF!</definedName>
    <definedName name="PLN_LinkedCell2">[127]Production!$C$107</definedName>
    <definedName name="pl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MIREQ_pg1">[128]PMIREQ!$A$1:$M$38</definedName>
    <definedName name="PMIREQ_pg2">[129]PMIREQ!$A$40:$M$66</definedName>
    <definedName name="PnL">#REF!</definedName>
    <definedName name="PnLDesc">[84]Settings!$F$24:$G$33</definedName>
    <definedName name="PnLLocal">#REF!</definedName>
    <definedName name="PnLOFA">#REF!</definedName>
    <definedName name="PO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i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l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ools" hidden="1">{#N/A,#N/A,FALSE,"Ranch WT ATP Fact Sheet";#N/A,#N/A,FALSE,"1996 P&amp;L Ranch W.T.(pk)";#N/A,#N/A,FALSE,"ONGOING P&amp;L Ranch W.T.(pk)"}</definedName>
    <definedName name="pop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o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rtfolioSegmentation">#REF!</definedName>
    <definedName name="posjsdjgnsg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p" localSheetId="2" hidden="1">{#N/A,#N/A,FALSE,"OPEN";#N/A,#N/A,FALSE,"PENDING";#N/A,#N/A,FALSE,"CLOSED"}</definedName>
    <definedName name="pp" localSheetId="4" hidden="1">{#N/A,#N/A,FALSE,"OPEN";#N/A,#N/A,FALSE,"PENDING";#N/A,#N/A,FALSE,"CLOSED"}</definedName>
    <definedName name="pp" localSheetId="1" hidden="1">{#N/A,#N/A,FALSE,"OPEN";#N/A,#N/A,FALSE,"PENDING";#N/A,#N/A,FALSE,"CLOSED"}</definedName>
    <definedName name="pp" localSheetId="3" hidden="1">{#N/A,#N/A,FALSE,"OPEN";#N/A,#N/A,FALSE,"PENDING";#N/A,#N/A,FALSE,"CLOSED"}</definedName>
    <definedName name="pp" localSheetId="9" hidden="1">{#N/A,#N/A,FALSE,"OPEN";#N/A,#N/A,FALSE,"PENDING";#N/A,#N/A,FALSE,"CLOSED"}</definedName>
    <definedName name="pp" localSheetId="10" hidden="1">{#N/A,#N/A,FALSE,"OPEN";#N/A,#N/A,FALSE,"PENDING";#N/A,#N/A,FALSE,"CLOSED"}</definedName>
    <definedName name="pp" localSheetId="7" hidden="1">{#N/A,#N/A,FALSE,"OPEN";#N/A,#N/A,FALSE,"PENDING";#N/A,#N/A,FALSE,"CLOSED"}</definedName>
    <definedName name="pp" hidden="1">{#N/A,#N/A,FALSE,"OPEN";#N/A,#N/A,FALSE,"PENDING";#N/A,#N/A,FALSE,"CLOSED"}</definedName>
    <definedName name="PP_Cst_Flag">[21]Settings!$D$17</definedName>
    <definedName name="PP_Rpt_Flag">[21]Settings!$D$18</definedName>
    <definedName name="ppl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po" localSheetId="2" hidden="1">{#N/A,#N/A,FALSE,"OPEN";#N/A,#N/A,FALSE,"PENDING";#N/A,#N/A,FALSE,"CLOSED"}</definedName>
    <definedName name="ppo" localSheetId="4" hidden="1">{#N/A,#N/A,FALSE,"OPEN";#N/A,#N/A,FALSE,"PENDING";#N/A,#N/A,FALSE,"CLOSED"}</definedName>
    <definedName name="ppo" localSheetId="1" hidden="1">{#N/A,#N/A,FALSE,"OPEN";#N/A,#N/A,FALSE,"PENDING";#N/A,#N/A,FALSE,"CLOSED"}</definedName>
    <definedName name="ppo" localSheetId="3" hidden="1">{#N/A,#N/A,FALSE,"OPEN";#N/A,#N/A,FALSE,"PENDING";#N/A,#N/A,FALSE,"CLOSED"}</definedName>
    <definedName name="ppo" localSheetId="9" hidden="1">{#N/A,#N/A,FALSE,"OPEN";#N/A,#N/A,FALSE,"PENDING";#N/A,#N/A,FALSE,"CLOSED"}</definedName>
    <definedName name="ppo" localSheetId="10" hidden="1">{#N/A,#N/A,FALSE,"OPEN";#N/A,#N/A,FALSE,"PENDING";#N/A,#N/A,FALSE,"CLOSED"}</definedName>
    <definedName name="ppo" localSheetId="7" hidden="1">{#N/A,#N/A,FALSE,"OPEN";#N/A,#N/A,FALSE,"PENDING";#N/A,#N/A,FALSE,"CLOSED"}</definedName>
    <definedName name="ppo" hidden="1">{#N/A,#N/A,FALSE,"OPEN";#N/A,#N/A,FALSE,"PENDING";#N/A,#N/A,FALSE,"CLOSED"}</definedName>
    <definedName name="pp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_16oz_jar">'[60]Cost Model'!$C$14</definedName>
    <definedName name="pr_label">'[60]Cost Model'!$C$17</definedName>
    <definedName name="pr_label2">'[60]Cost Model'!$C$18</definedName>
    <definedName name="pr_labor">'[60]Cost Model'!$C$21</definedName>
    <definedName name="pr_tray">'[60]Cost Model'!$C$16</definedName>
    <definedName name="pr_voh">'[60]Cost Model'!$C$22</definedName>
    <definedName name="Pre_tax_WACC">'[126]Global inputs'!$B$3</definedName>
    <definedName name="PRECIOS">[130]Precios!$B$2:$D$3085</definedName>
    <definedName name="pri" hidden="1">{#N/A,#N/A,FALSE,"P1-Cover ";#N/A,#N/A,FALSE,"P2-Invest";#N/A,#N/A,FALSE,"P3-Tax";#N/A,#N/A,FALSE,"P4-Estimate";#N/A,#N/A,FALSE,"P5-Bid"}</definedName>
    <definedName name="pric">'[102]MO-END INV'!$C$6:$U$338</definedName>
    <definedName name="pricategory">#REF!</definedName>
    <definedName name="prim" hidden="1">{#N/A,#N/A,FALSE,"P1-Cover ";#N/A,#N/A,FALSE,"P2-Invest";#N/A,#N/A,FALSE,"P3-Tax";#N/A,#N/A,FALSE,"P4-Estimate";#N/A,#N/A,FALSE,"P5-Bid";#N/A,#N/A,FALSE,"P6-Savings"}</definedName>
    <definedName name="primo" hidden="1">{#N/A,#N/A,FALSE,"P1-Cover ";#N/A,#N/A,FALSE,"P2-Invest";#N/A,#N/A,FALSE,"P3-Tax"}</definedName>
    <definedName name="primohuxly" hidden="1">{#N/A,#N/A,FALSE,"P1-Cover ";#N/A,#N/A,FALSE,"P2-Invest";#N/A,#N/A,FALSE,"P3-Tax"}</definedName>
    <definedName name="_xlnm.Print_Area">#REF!</definedName>
    <definedName name="Print_Area_MI">[131]BUDGET!$A$16:$K$630</definedName>
    <definedName name="PRINT_COVERAGE" localSheetId="8">[132]!PRINT_COVERAGE</definedName>
    <definedName name="PRINT_COVERAGE">[132]!PRINT_COVERAGE</definedName>
    <definedName name="Print_Summaries" localSheetId="8">[132]!Print_Summaries</definedName>
    <definedName name="Print_Summaries">[132]!Print_Summaries</definedName>
    <definedName name="_xlnm.Print_Titles">#N/A</definedName>
    <definedName name="PRINT_TITLES_MI">[131]BUDGET!$A$1:$IV$15</definedName>
    <definedName name="print1">#REF!,#REF!,#REF!,#REF!,#REF!,#REF!,#REF!,#REF!,#REF!,#REF!,#REF!,#REF!,#REF!,#REF!,#REF!</definedName>
    <definedName name="print2">#REF!,#REF!,#REF!,#REF!,#REF!,#REF!,#REF!,#REF!,#REF!,#REF!,#REF!,#REF!,#REF!,#REF!,#REF!,#REF!,#REF!</definedName>
    <definedName name="PRINT3">#REF!,#REF!,#REF!,#REF!,#REF!</definedName>
    <definedName name="printall3" localSheetId="8">[133]!printall3</definedName>
    <definedName name="printall3">[133]!printall3</definedName>
    <definedName name="PRINTMACRO">[111]Comm!#REF!</definedName>
    <definedName name="printmonth" localSheetId="8">[133]!printmonth</definedName>
    <definedName name="printmonth">[133]!printmonth</definedName>
    <definedName name="printpy" localSheetId="8">[133]!printpy</definedName>
    <definedName name="printpy">[133]!printpy</definedName>
    <definedName name="printytd" localSheetId="8">[133]!printytd</definedName>
    <definedName name="printytd">[133]!printytd</definedName>
    <definedName name="PriorYr_Trade">'[94]Gen Lookup'!$Z$4:$AC$49</definedName>
    <definedName name="priyrend">#REF!</definedName>
    <definedName name="prnt_cht" localSheetId="8">[134]!prnt_cht</definedName>
    <definedName name="prnt_cht">[134]!prnt_cht</definedName>
    <definedName name="Prnt_dtl" localSheetId="8">[134]!Prnt_dtl</definedName>
    <definedName name="Prnt_dtl">[134]!Prnt_dtl</definedName>
    <definedName name="PROD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Form" hidden="1">'[93]#REF'!#REF!</definedName>
    <definedName name="Product">[23]Settings!$B$168:$F$175</definedName>
    <definedName name="ProductFootnote">[65]Control!$K$7</definedName>
    <definedName name="production.req">[9]PIPELINE!$BV$6:$CJ$48</definedName>
    <definedName name="ProductLabel">[65]Control!$F$7</definedName>
    <definedName name="PRODWOS">[9]PIPELINE!$V$5:$AQ$65</definedName>
    <definedName name="ProgManagers">#REF!</definedName>
    <definedName name="programmangers">#REF!</definedName>
    <definedName name="ProgramMgrs">#REF!</definedName>
    <definedName name="ProgramRoadmap">#REF!</definedName>
    <definedName name="Project.Name">[135]Cover!$F$15</definedName>
    <definedName name="Project_Name">'[136]Project Information'!$C$5</definedName>
    <definedName name="ProjectPriority">#REF!</definedName>
    <definedName name="ProjectType1">#REF!</definedName>
    <definedName name="projout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rojout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rojout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rojout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rojout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rojout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rojout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rojou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romodir">'[51]Promo Trade Direct'!$A$3:$S$108</definedName>
    <definedName name="promotrade">'[51]Promo Trade'!$A$3:$S$108</definedName>
    <definedName name="prueba" localSheetId="8">[137]Hoja3!prueba</definedName>
    <definedName name="prueba">[137]Hoja3!prueba</definedName>
    <definedName name="PTE">'[33]CROSS RATES'!#REF!</definedName>
    <definedName name="purch">'[51]Purch.Fin.Goods'!$A$3:$S$108</definedName>
    <definedName name="Puta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uta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uta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uta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uta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uta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uta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ut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WC_AP_row">'[26]table settings'!$G$42</definedName>
    <definedName name="PWC_AR_row">'[26]table settings'!$G$40</definedName>
    <definedName name="PWC_Inventory_row">'[26]table settings'!$G$41</definedName>
    <definedName name="PWC_Responsibility_AP_row">'[26]table settings'!$G$49</definedName>
    <definedName name="PWC_Responsibility_Inventory_row">'[26]table settings'!$G$48</definedName>
    <definedName name="PY">#REF!</definedName>
    <definedName name="PY_Channel">[20]Settings!$G$16</definedName>
    <definedName name="PY_Cube">[21]Settings!$P$32</definedName>
    <definedName name="PY_Currency">[20]Settings!$G$12</definedName>
    <definedName name="PY_Entity">#REF!</definedName>
    <definedName name="PY_EVA">[20]Settings!$G$17</definedName>
    <definedName name="PY_EVAScen">[21]Settings!$D$49</definedName>
    <definedName name="PY_EVAVersion">[22]Settings!$P$39</definedName>
    <definedName name="PY_Flag">[21]Settings!$D$15</definedName>
    <definedName name="PY_FlagP">[21]Settings!$D$16</definedName>
    <definedName name="PY_ICP">[20]Settings!$G$18</definedName>
    <definedName name="PY_LevelRpt">[21]Settings!$P$41</definedName>
    <definedName name="PY_LevelRpt_GP">[21]Settings!$P$42</definedName>
    <definedName name="PY_Period">[21]Settings!$P$40</definedName>
    <definedName name="PY_Product">[20]Settings!$G$6</definedName>
    <definedName name="PY_RptLevel">[23]Settings!$P$28</definedName>
    <definedName name="PY_RptLevel1">[20]Settings!$G$13</definedName>
    <definedName name="PY_RptLevel2">[20]Settings!$G$14</definedName>
    <definedName name="PY_RptLevel3">[20]Settings!$G$15</definedName>
    <definedName name="PY_Scenario">[24]Control!$J$9</definedName>
    <definedName name="PY_Server">[22]Settings!$P$41</definedName>
    <definedName name="PY_Version">[25]Settings!$P$21</definedName>
    <definedName name="PY_Version1">[20]Settings!$G$9</definedName>
    <definedName name="PY_Year">[24]Control!$J$8</definedName>
    <definedName name="q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2YTDCFO7X">'[138]30-ETR by Quarter'!$CC$173</definedName>
    <definedName name="Q3CFO7X">'[138]30-ETR by Quarter'!$AN$173</definedName>
    <definedName name="Q4CFO7X">'[138]30-ETR by Quarter'!$BA$173</definedName>
    <definedName name="qa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FC_Flag">[23]Settings!$D$10</definedName>
    <definedName name="qo" localSheetId="2" hidden="1">{#N/A,#N/A,FALSE,"OPEN";#N/A,#N/A,FALSE,"PENDING";#N/A,#N/A,FALSE,"CLOSED"}</definedName>
    <definedName name="qo" localSheetId="4" hidden="1">{#N/A,#N/A,FALSE,"OPEN";#N/A,#N/A,FALSE,"PENDING";#N/A,#N/A,FALSE,"CLOSED"}</definedName>
    <definedName name="qo" localSheetId="1" hidden="1">{#N/A,#N/A,FALSE,"OPEN";#N/A,#N/A,FALSE,"PENDING";#N/A,#N/A,FALSE,"CLOSED"}</definedName>
    <definedName name="qo" localSheetId="3" hidden="1">{#N/A,#N/A,FALSE,"OPEN";#N/A,#N/A,FALSE,"PENDING";#N/A,#N/A,FALSE,"CLOSED"}</definedName>
    <definedName name="qo" localSheetId="9" hidden="1">{#N/A,#N/A,FALSE,"OPEN";#N/A,#N/A,FALSE,"PENDING";#N/A,#N/A,FALSE,"CLOSED"}</definedName>
    <definedName name="qo" localSheetId="10" hidden="1">{#N/A,#N/A,FALSE,"OPEN";#N/A,#N/A,FALSE,"PENDING";#N/A,#N/A,FALSE,"CLOSED"}</definedName>
    <definedName name="qo" localSheetId="7" hidden="1">{#N/A,#N/A,FALSE,"OPEN";#N/A,#N/A,FALSE,"PENDING";#N/A,#N/A,FALSE,"CLOSED"}</definedName>
    <definedName name="qo" hidden="1">{#N/A,#N/A,FALSE,"OPEN";#N/A,#N/A,FALSE,"PENDING";#N/A,#N/A,FALSE,"CLOSED"}</definedName>
    <definedName name="qq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q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qq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qq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qq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qq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qq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qq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qq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s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s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s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s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s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s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s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TD_CE">[25]Settings!$F$32</definedName>
    <definedName name="QTD_GREG">[25]Settings!$F$34</definedName>
    <definedName name="QTD_MEU">[25]Settings!$F$31</definedName>
    <definedName name="QTD_SCE">[25]Settings!$F$33</definedName>
    <definedName name="QTG_Flash">[23]Settings!#REF!</definedName>
    <definedName name="Qtr">[115]Menus!$C$16</definedName>
    <definedName name="QtrButtonClick">[0]!QtrButtonClick</definedName>
    <definedName name="qw" localSheetId="2" hidden="1">{#N/A,#N/A,FALSE,"OPEN";#N/A,#N/A,FALSE,"PENDING";#N/A,#N/A,FALSE,"CLOSED"}</definedName>
    <definedName name="qw" localSheetId="4" hidden="1">{#N/A,#N/A,FALSE,"OPEN";#N/A,#N/A,FALSE,"PENDING";#N/A,#N/A,FALSE,"CLOSED"}</definedName>
    <definedName name="qw" localSheetId="1" hidden="1">{#N/A,#N/A,FALSE,"OPEN";#N/A,#N/A,FALSE,"PENDING";#N/A,#N/A,FALSE,"CLOSED"}</definedName>
    <definedName name="qw" localSheetId="3" hidden="1">{#N/A,#N/A,FALSE,"OPEN";#N/A,#N/A,FALSE,"PENDING";#N/A,#N/A,FALSE,"CLOSED"}</definedName>
    <definedName name="qw" localSheetId="9" hidden="1">{#N/A,#N/A,FALSE,"OPEN";#N/A,#N/A,FALSE,"PENDING";#N/A,#N/A,FALSE,"CLOSED"}</definedName>
    <definedName name="qw" localSheetId="10" hidden="1">{#N/A,#N/A,FALSE,"OPEN";#N/A,#N/A,FALSE,"PENDING";#N/A,#N/A,FALSE,"CLOSED"}</definedName>
    <definedName name="qw" localSheetId="7" hidden="1">{#N/A,#N/A,FALSE,"OPEN";#N/A,#N/A,FALSE,"PENDING";#N/A,#N/A,FALSE,"CLOSED"}</definedName>
    <definedName name="qw" hidden="1">{#N/A,#N/A,FALSE,"OPEN";#N/A,#N/A,FALSE,"PENDING";#N/A,#N/A,FALSE,"CLOSED"}</definedName>
    <definedName name="qwer" hidden="1">{#N/A,#N/A,FALSE,"P1-Cover ";#N/A,#N/A,FALSE,"P2-Invest";#N/A,#N/A,FALSE,"P3-Tax";#N/A,#N/A,FALSE,"P4-Estimate";#N/A,#N/A,FALSE,"P5-Bid"}</definedName>
    <definedName name="RAMStatus">#REF!</definedName>
    <definedName name="RamWritten">#REF!</definedName>
    <definedName name="rate">#REF!</definedName>
    <definedName name="RATES">#REF!</definedName>
    <definedName name="RATES2">#REF!</definedName>
    <definedName name="raw">'[51]Raw Material'!$A$3:$S$108</definedName>
    <definedName name="RCArea" hidden="1">'[93]#REF'!#REF!</definedName>
    <definedName name="rd">'[51]R&amp;D-Tech.Sup.'!$A$3:$S$108</definedName>
    <definedName name="RDHie_CopyBaseUnits">[0]!RDHie_CopyBaseUnits</definedName>
    <definedName name="RDHie_SubTotals">[0]!RDHie_SubTotals</definedName>
    <definedName name="Region">'[139]1.Instructions'!$O$2:$O$7</definedName>
    <definedName name="Regulatory">#REF!</definedName>
    <definedName name="RelMgrs">#REF!</definedName>
    <definedName name="Remediation">#REF!</definedName>
    <definedName name="REP">#N/A</definedName>
    <definedName name="rep2a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2a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2a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2a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2a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2a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2a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2a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ayment" localSheetId="2" hidden="1">{#N/A,#N/A,FALSE,"OPEN";#N/A,#N/A,FALSE,"PENDING";#N/A,#N/A,FALSE,"CLOSED"}</definedName>
    <definedName name="repayment" localSheetId="4" hidden="1">{#N/A,#N/A,FALSE,"OPEN";#N/A,#N/A,FALSE,"PENDING";#N/A,#N/A,FALSE,"CLOSED"}</definedName>
    <definedName name="repayment" localSheetId="1" hidden="1">{#N/A,#N/A,FALSE,"OPEN";#N/A,#N/A,FALSE,"PENDING";#N/A,#N/A,FALSE,"CLOSED"}</definedName>
    <definedName name="repayment" localSheetId="3" hidden="1">{#N/A,#N/A,FALSE,"OPEN";#N/A,#N/A,FALSE,"PENDING";#N/A,#N/A,FALSE,"CLOSED"}</definedName>
    <definedName name="repayment" localSheetId="9" hidden="1">{#N/A,#N/A,FALSE,"OPEN";#N/A,#N/A,FALSE,"PENDING";#N/A,#N/A,FALSE,"CLOSED"}</definedName>
    <definedName name="repayment" localSheetId="10" hidden="1">{#N/A,#N/A,FALSE,"OPEN";#N/A,#N/A,FALSE,"PENDING";#N/A,#N/A,FALSE,"CLOSED"}</definedName>
    <definedName name="repayment" localSheetId="7" hidden="1">{#N/A,#N/A,FALSE,"OPEN";#N/A,#N/A,FALSE,"PENDING";#N/A,#N/A,FALSE,"CLOSED"}</definedName>
    <definedName name="repayment" hidden="1">{#N/A,#N/A,FALSE,"OPEN";#N/A,#N/A,FALSE,"PENDING";#N/A,#N/A,FALSE,"CLOSED"}</definedName>
    <definedName name="report2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Title">[65]Template!$I$1</definedName>
    <definedName name="Ret">#REF!</definedName>
    <definedName name="rey" localSheetId="2" hidden="1">{#N/A,#N/A,FALSE,"OPEN";#N/A,#N/A,FALSE,"PENDING";#N/A,#N/A,FALSE,"CLOSED"}</definedName>
    <definedName name="rey" localSheetId="4" hidden="1">{#N/A,#N/A,FALSE,"OPEN";#N/A,#N/A,FALSE,"PENDING";#N/A,#N/A,FALSE,"CLOSED"}</definedName>
    <definedName name="rey" localSheetId="1" hidden="1">{#N/A,#N/A,FALSE,"OPEN";#N/A,#N/A,FALSE,"PENDING";#N/A,#N/A,FALSE,"CLOSED"}</definedName>
    <definedName name="rey" localSheetId="3" hidden="1">{#N/A,#N/A,FALSE,"OPEN";#N/A,#N/A,FALSE,"PENDING";#N/A,#N/A,FALSE,"CLOSED"}</definedName>
    <definedName name="rey" localSheetId="9" hidden="1">{#N/A,#N/A,FALSE,"OPEN";#N/A,#N/A,FALSE,"PENDING";#N/A,#N/A,FALSE,"CLOSED"}</definedName>
    <definedName name="rey" localSheetId="10" hidden="1">{#N/A,#N/A,FALSE,"OPEN";#N/A,#N/A,FALSE,"PENDING";#N/A,#N/A,FALSE,"CLOSED"}</definedName>
    <definedName name="rey" localSheetId="7" hidden="1">{#N/A,#N/A,FALSE,"OPEN";#N/A,#N/A,FALSE,"PENDING";#N/A,#N/A,FALSE,"CLOSED"}</definedName>
    <definedName name="rey" hidden="1">{#N/A,#N/A,FALSE,"OPEN";#N/A,#N/A,FALSE,"PENDING";#N/A,#N/A,FALSE,"CLOSED"}</definedName>
    <definedName name="rf" hidden="1">{#N/A,#N/A,FALSE,"Project Properties";#N/A,#N/A,FALSE,"Eng %";#N/A,#N/A,FALSE,"ENGFORM";#N/A,#N/A,FALSE,"staffing";#N/A,#N/A,FALSE,"spending"}</definedName>
    <definedName name="RFS" hidden="1">{#N/A,#N/A,FALSE,"L&amp;M Performance";#N/A,#N/A,FALSE,"Brand Performance";#N/A,#N/A,FALSE,"Marlboro Performance"}</definedName>
    <definedName name="RGQERG">[91]ANALINTL!$I$2</definedName>
    <definedName name="RIG_Scenario">[84]Settings!$C$20</definedName>
    <definedName name="RiskExcelReportsGoInNewWorkbook">TRUE</definedName>
    <definedName name="RiskMultipleCPUSupportEnabled">TRUE</definedName>
    <definedName name="RiskShowRiskWindowAtEndOfSimulation">TRUE</definedName>
    <definedName name="RiskUseFixedSeed">TRUE</definedName>
    <definedName name="RiskUseMultipleCPUs">TRUE</definedName>
    <definedName name="rl">#REF!</definedName>
    <definedName name="RM">#REF!</definedName>
    <definedName name="rmcAccount">3975</definedName>
    <definedName name="rmcApplication">"FIN1"</definedName>
    <definedName name="rmcCategory">"PRYR02"</definedName>
    <definedName name="rmcFrequency">"MON"</definedName>
    <definedName name="rmcName">"DUKENT"</definedName>
    <definedName name="RMCOptions">"*010000000000000"</definedName>
    <definedName name="rmcPeriod">9501</definedName>
    <definedName name="RMs">#REF!</definedName>
    <definedName name="Roasting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robert" hidden="1">{#N/A,#N/A,FALSE,"P1-Cover ";"pg2",#N/A,FALSE,"P2-Invest"}</definedName>
    <definedName name="Rose" localSheetId="2" hidden="1">{#N/A,#N/A,FALSE,"L&amp;M Performance";#N/A,#N/A,FALSE,"Brand Performance";#N/A,#N/A,FALSE,"Marlboro Performance"}</definedName>
    <definedName name="Rose" localSheetId="4" hidden="1">{#N/A,#N/A,FALSE,"L&amp;M Performance";#N/A,#N/A,FALSE,"Brand Performance";#N/A,#N/A,FALSE,"Marlboro Performance"}</definedName>
    <definedName name="Rose" localSheetId="1" hidden="1">{#N/A,#N/A,FALSE,"L&amp;M Performance";#N/A,#N/A,FALSE,"Brand Performance";#N/A,#N/A,FALSE,"Marlboro Performance"}</definedName>
    <definedName name="Rose" localSheetId="3" hidden="1">{#N/A,#N/A,FALSE,"L&amp;M Performance";#N/A,#N/A,FALSE,"Brand Performance";#N/A,#N/A,FALSE,"Marlboro Performance"}</definedName>
    <definedName name="Rose" localSheetId="9" hidden="1">{#N/A,#N/A,FALSE,"L&amp;M Performance";#N/A,#N/A,FALSE,"Brand Performance";#N/A,#N/A,FALSE,"Marlboro Performance"}</definedName>
    <definedName name="Rose" localSheetId="10" hidden="1">{#N/A,#N/A,FALSE,"L&amp;M Performance";#N/A,#N/A,FALSE,"Brand Performance";#N/A,#N/A,FALSE,"Marlboro Performance"}</definedName>
    <definedName name="Rose" localSheetId="7" hidden="1">{#N/A,#N/A,FALSE,"L&amp;M Performance";#N/A,#N/A,FALSE,"Brand Performance";#N/A,#N/A,FALSE,"Marlboro Performance"}</definedName>
    <definedName name="Rose" hidden="1">{#N/A,#N/A,FALSE,"L&amp;M Performance";#N/A,#N/A,FALSE,"Brand Performance";#N/A,#N/A,FALSE,"Marlboro Performance"}</definedName>
    <definedName name="rosie" localSheetId="2" hidden="1">{#N/A,#N/A,FALSE,"L&amp;M Performance";#N/A,#N/A,FALSE,"Brand Performance";#N/A,#N/A,FALSE,"Marlboro Performance"}</definedName>
    <definedName name="rosie" localSheetId="4" hidden="1">{#N/A,#N/A,FALSE,"L&amp;M Performance";#N/A,#N/A,FALSE,"Brand Performance";#N/A,#N/A,FALSE,"Marlboro Performance"}</definedName>
    <definedName name="rosie" localSheetId="1" hidden="1">{#N/A,#N/A,FALSE,"L&amp;M Performance";#N/A,#N/A,FALSE,"Brand Performance";#N/A,#N/A,FALSE,"Marlboro Performance"}</definedName>
    <definedName name="rosie" localSheetId="3" hidden="1">{#N/A,#N/A,FALSE,"L&amp;M Performance";#N/A,#N/A,FALSE,"Brand Performance";#N/A,#N/A,FALSE,"Marlboro Performance"}</definedName>
    <definedName name="rosie" localSheetId="9" hidden="1">{#N/A,#N/A,FALSE,"L&amp;M Performance";#N/A,#N/A,FALSE,"Brand Performance";#N/A,#N/A,FALSE,"Marlboro Performance"}</definedName>
    <definedName name="rosie" localSheetId="10" hidden="1">{#N/A,#N/A,FALSE,"L&amp;M Performance";#N/A,#N/A,FALSE,"Brand Performance";#N/A,#N/A,FALSE,"Marlboro Performance"}</definedName>
    <definedName name="rosie" localSheetId="7" hidden="1">{#N/A,#N/A,FALSE,"L&amp;M Performance";#N/A,#N/A,FALSE,"Brand Performance";#N/A,#N/A,FALSE,"Marlboro Performance"}</definedName>
    <definedName name="rosie" hidden="1">{#N/A,#N/A,FALSE,"L&amp;M Performance";#N/A,#N/A,FALSE,"Brand Performance";#N/A,#N/A,FALSE,"Marlboro Performance"}</definedName>
    <definedName name="ROU">#REF!</definedName>
    <definedName name="Rounded_flag">#REF!</definedName>
    <definedName name="rows_array">{"BRAND",0,"Auto","Auto","";"CTY",0,"Auto","Auto",""}</definedName>
    <definedName name="ROWS_ARRAY2">{"BRAND",0,"Auto","Auto","";"CTY",0,"Auto","Auto",""}</definedName>
    <definedName name="rp_prices">'[140]#Template'!$A$1:$I$65536</definedName>
    <definedName name="RP_row">'[26]table settings'!$G$27</definedName>
    <definedName name="RPRes_row">'[26]table settings'!$G$28</definedName>
    <definedName name="Rpt">#REF!</definedName>
    <definedName name="Rpt_Channel">[21]Settings!$D$35</definedName>
    <definedName name="Rpt_Cube">[21]Settings!$D$32</definedName>
    <definedName name="Rpt_Currency">[21]Settings!$D$33</definedName>
    <definedName name="Rpt_Entity">[21]Settings!$D$43</definedName>
    <definedName name="Rpt_EVA">[21]Settings!$D$36</definedName>
    <definedName name="Rpt_ICP">[21]Settings!$D$34</definedName>
    <definedName name="Rpt_LevelRpt">[21]Settings!$D$41</definedName>
    <definedName name="Rpt_LevelRpt_GP">[21]Settings!$D$42</definedName>
    <definedName name="Rpt_Period">[21]Settings!$D$40</definedName>
    <definedName name="Rpt_Product">[21]Settings!$D$44</definedName>
    <definedName name="Rpt_RptLevel">[23]Settings!$D$28</definedName>
    <definedName name="Rpt_RptLevel1">[22]Settings!$D$27</definedName>
    <definedName name="Rpt_RptLevel2">[22]Settings!$D$28</definedName>
    <definedName name="Rpt_Scenario">[24]Control!$D$9</definedName>
    <definedName name="Rpt_Server">[22]Settings!$D$41</definedName>
    <definedName name="Rpt_Version">[25]Settings!$D$21</definedName>
    <definedName name="Rpt_Version1">[84]Settings!$C$17</definedName>
    <definedName name="Rpt_Year">[24]Control!$D$8</definedName>
    <definedName name="RPTLV_Description">#REF!</definedName>
    <definedName name="rr" localSheetId="2" hidden="1">{#N/A,#N/A,FALSE,"OPEN";#N/A,#N/A,FALSE,"PENDING";#N/A,#N/A,FALSE,"CLOSED"}</definedName>
    <definedName name="rr" localSheetId="4" hidden="1">{#N/A,#N/A,FALSE,"OPEN";#N/A,#N/A,FALSE,"PENDING";#N/A,#N/A,FALSE,"CLOSED"}</definedName>
    <definedName name="rr" localSheetId="1" hidden="1">{#N/A,#N/A,FALSE,"OPEN";#N/A,#N/A,FALSE,"PENDING";#N/A,#N/A,FALSE,"CLOSED"}</definedName>
    <definedName name="rr" localSheetId="3" hidden="1">{#N/A,#N/A,FALSE,"OPEN";#N/A,#N/A,FALSE,"PENDING";#N/A,#N/A,FALSE,"CLOSED"}</definedName>
    <definedName name="rr" localSheetId="9" hidden="1">{#N/A,#N/A,FALSE,"OPEN";#N/A,#N/A,FALSE,"PENDING";#N/A,#N/A,FALSE,"CLOSED"}</definedName>
    <definedName name="rr" localSheetId="10" hidden="1">{#N/A,#N/A,FALSE,"OPEN";#N/A,#N/A,FALSE,"PENDING";#N/A,#N/A,FALSE,"CLOSED"}</definedName>
    <definedName name="rr" localSheetId="7" hidden="1">{#N/A,#N/A,FALSE,"OPEN";#N/A,#N/A,FALSE,"PENDING";#N/A,#N/A,FALSE,"CLOSED"}</definedName>
    <definedName name="rr" hidden="1">{#N/A,#N/A,FALSE,"OPEN";#N/A,#N/A,FALSE,"PENDING";#N/A,#N/A,FALSE,"CLOSED"}</definedName>
    <definedName name="RRTE" localSheetId="2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4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5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9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7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8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ty" localSheetId="2" hidden="1">{#N/A,#N/A,FALSE,"OPEN";#N/A,#N/A,FALSE,"PENDING";#N/A,#N/A,FALSE,"CLOSED"}</definedName>
    <definedName name="rty" localSheetId="4" hidden="1">{#N/A,#N/A,FALSE,"OPEN";#N/A,#N/A,FALSE,"PENDING";#N/A,#N/A,FALSE,"CLOSED"}</definedName>
    <definedName name="rty" localSheetId="1" hidden="1">{#N/A,#N/A,FALSE,"OPEN";#N/A,#N/A,FALSE,"PENDING";#N/A,#N/A,FALSE,"CLOSED"}</definedName>
    <definedName name="rty" localSheetId="3" hidden="1">{#N/A,#N/A,FALSE,"OPEN";#N/A,#N/A,FALSE,"PENDING";#N/A,#N/A,FALSE,"CLOSED"}</definedName>
    <definedName name="rty" localSheetId="9" hidden="1">{#N/A,#N/A,FALSE,"OPEN";#N/A,#N/A,FALSE,"PENDING";#N/A,#N/A,FALSE,"CLOSED"}</definedName>
    <definedName name="rty" localSheetId="10" hidden="1">{#N/A,#N/A,FALSE,"OPEN";#N/A,#N/A,FALSE,"PENDING";#N/A,#N/A,FALSE,"CLOSED"}</definedName>
    <definedName name="rty" localSheetId="7" hidden="1">{#N/A,#N/A,FALSE,"OPEN";#N/A,#N/A,FALSE,"PENDING";#N/A,#N/A,FALSE,"CLOSED"}</definedName>
    <definedName name="rty" hidden="1">{#N/A,#N/A,FALSE,"OPEN";#N/A,#N/A,FALSE,"PENDING";#N/A,#N/A,FALSE,"CLOSED"}</definedName>
    <definedName name="s" localSheetId="2" hidden="1">{#N/A,#N/A,FALSE,"OPEN";#N/A,#N/A,FALSE,"PENDING";#N/A,#N/A,FALSE,"CLOSED"}</definedName>
    <definedName name="s" localSheetId="4" hidden="1">{#N/A,#N/A,FALSE,"OPEN";#N/A,#N/A,FALSE,"PENDING";#N/A,#N/A,FALSE,"CLOSED"}</definedName>
    <definedName name="s" localSheetId="1" hidden="1">{#N/A,#N/A,FALSE,"OPEN";#N/A,#N/A,FALSE,"PENDING";#N/A,#N/A,FALSE,"CLOSED"}</definedName>
    <definedName name="s" localSheetId="3" hidden="1">{#N/A,#N/A,FALSE,"OPEN";#N/A,#N/A,FALSE,"PENDING";#N/A,#N/A,FALSE,"CLOSED"}</definedName>
    <definedName name="s" localSheetId="9" hidden="1">{#N/A,#N/A,FALSE,"OPEN";#N/A,#N/A,FALSE,"PENDING";#N/A,#N/A,FALSE,"CLOSED"}</definedName>
    <definedName name="s" localSheetId="10" hidden="1">{#N/A,#N/A,FALSE,"OPEN";#N/A,#N/A,FALSE,"PENDING";#N/A,#N/A,FALSE,"CLOSED"}</definedName>
    <definedName name="s" localSheetId="7" hidden="1">{#N/A,#N/A,FALSE,"OPEN";#N/A,#N/A,FALSE,"PENDING";#N/A,#N/A,FALSE,"CLOSED"}</definedName>
    <definedName name="s" hidden="1">{#N/A,#N/A,FALSE,"OPEN";#N/A,#N/A,FALSE,"PENDING";#N/A,#N/A,FALSE,"CLOSED"}</definedName>
    <definedName name="S_PY_End_GT">[141]Lead!$P$37</definedName>
    <definedName name="S_W">'[60]P R _COSTS'!$Q$24</definedName>
    <definedName name="SA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LE2NDHALF">#REF!</definedName>
    <definedName name="SAPBEXdnldView" hidden="1">"40K174NO2Z6XHRERINDRLZD4Y"</definedName>
    <definedName name="SAPBEXhrIndnt" hidden="1">"Wide"</definedName>
    <definedName name="SAPBEXrevision" hidden="1">1</definedName>
    <definedName name="SAPBEXsysID" hidden="1">"CBP"</definedName>
    <definedName name="SAPBEXwbID" hidden="1">"461QC2JR9W3H89PS3DWA7UTUW"</definedName>
    <definedName name="SAPsysID" hidden="1">"708C5W7SBKP804JT78WJ0JNKI"</definedName>
    <definedName name="SAPwbID" hidden="1">"ARS"</definedName>
    <definedName name="sasda" hidden="1">{#N/A,#N/A,FALSE,"L&amp;M Performance";#N/A,#N/A,FALSE,"Brand Performance";#N/A,#N/A,FALSE,"Marlboro Performance"}</definedName>
    <definedName name="SaveReportName">[65]Control!$D$4</definedName>
    <definedName name="SaveReportPath">[65]Control!$B$5</definedName>
    <definedName name="SBCT" hidden="1">{#N/A,#N/A,FALSE,"Assumptions";#N/A,#N/A,FALSE,"1997 P&amp;L(pk) Estrada";#N/A,#N/A,FALSE,"ONGOING P&amp;L(pk) Estrada"}</definedName>
    <definedName name="sbmmmm" localSheetId="2" hidden="1">{#N/A,#N/A,FALSE,"OPEN";#N/A,#N/A,FALSE,"PENDING";#N/A,#N/A,FALSE,"CLOSED"}</definedName>
    <definedName name="sbmmmm" localSheetId="4" hidden="1">{#N/A,#N/A,FALSE,"OPEN";#N/A,#N/A,FALSE,"PENDING";#N/A,#N/A,FALSE,"CLOSED"}</definedName>
    <definedName name="sbmmmm" localSheetId="1" hidden="1">{#N/A,#N/A,FALSE,"OPEN";#N/A,#N/A,FALSE,"PENDING";#N/A,#N/A,FALSE,"CLOSED"}</definedName>
    <definedName name="sbmmmm" localSheetId="3" hidden="1">{#N/A,#N/A,FALSE,"OPEN";#N/A,#N/A,FALSE,"PENDING";#N/A,#N/A,FALSE,"CLOSED"}</definedName>
    <definedName name="sbmmmm" localSheetId="9" hidden="1">{#N/A,#N/A,FALSE,"OPEN";#N/A,#N/A,FALSE,"PENDING";#N/A,#N/A,FALSE,"CLOSED"}</definedName>
    <definedName name="sbmmmm" localSheetId="10" hidden="1">{#N/A,#N/A,FALSE,"OPEN";#N/A,#N/A,FALSE,"PENDING";#N/A,#N/A,FALSE,"CLOSED"}</definedName>
    <definedName name="sbmmmm" localSheetId="7" hidden="1">{#N/A,#N/A,FALSE,"OPEN";#N/A,#N/A,FALSE,"PENDING";#N/A,#N/A,FALSE,"CLOSED"}</definedName>
    <definedName name="sbmmmm" hidden="1">{#N/A,#N/A,FALSE,"OPEN";#N/A,#N/A,FALSE,"PENDING";#N/A,#N/A,FALSE,"CLOSED"}</definedName>
    <definedName name="SBS">#REF!</definedName>
    <definedName name="S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cenario_Description">[21]Settings!$F$54:$J$91</definedName>
    <definedName name="Scenario_Descriptions">[23]Settings!$H$65:$L$100</definedName>
    <definedName name="scp" hidden="1">{#N/A,#N/A,FALSE,"Assumptions";#N/A,#N/A,FALSE,"ATP SCORAC (lb)";#N/A,#N/A,FALSE,"1996 P&amp;L SCO (lb)";#N/A,#N/A,FALSE,"ONG P&amp;L SCO (LB)"}</definedName>
    <definedName name="sde" localSheetId="2" hidden="1">{#N/A,#N/A,FALSE,"OPEN";#N/A,#N/A,FALSE,"PENDING";#N/A,#N/A,FALSE,"CLOSED"}</definedName>
    <definedName name="sde" localSheetId="4" hidden="1">{#N/A,#N/A,FALSE,"OPEN";#N/A,#N/A,FALSE,"PENDING";#N/A,#N/A,FALSE,"CLOSED"}</definedName>
    <definedName name="sde" localSheetId="1" hidden="1">{#N/A,#N/A,FALSE,"OPEN";#N/A,#N/A,FALSE,"PENDING";#N/A,#N/A,FALSE,"CLOSED"}</definedName>
    <definedName name="sde" localSheetId="3" hidden="1">{#N/A,#N/A,FALSE,"OPEN";#N/A,#N/A,FALSE,"PENDING";#N/A,#N/A,FALSE,"CLOSED"}</definedName>
    <definedName name="sde" localSheetId="9" hidden="1">{#N/A,#N/A,FALSE,"OPEN";#N/A,#N/A,FALSE,"PENDING";#N/A,#N/A,FALSE,"CLOSED"}</definedName>
    <definedName name="sde" localSheetId="10" hidden="1">{#N/A,#N/A,FALSE,"OPEN";#N/A,#N/A,FALSE,"PENDING";#N/A,#N/A,FALSE,"CLOSED"}</definedName>
    <definedName name="sde" localSheetId="7" hidden="1">{#N/A,#N/A,FALSE,"OPEN";#N/A,#N/A,FALSE,"PENDING";#N/A,#N/A,FALSE,"CLOSED"}</definedName>
    <definedName name="sde" hidden="1">{#N/A,#N/A,FALSE,"OPEN";#N/A,#N/A,FALSE,"PENDING";#N/A,#N/A,FALSE,"CLOSED"}</definedName>
    <definedName name="sdf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a" hidden="1">'[4]IVA-DEC'!#REF!</definedName>
    <definedName name="sdfad" hidden="1">{"DETAIL",#N/A,FALSE,"Interest Analysis"}</definedName>
    <definedName name="sdff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f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f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f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f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f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f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f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g">{"VOLUME","SUM(VOLUME)","YNNNN",FALSE}</definedName>
    <definedName name="sdfgsdfg">{"BRAND",0,"Auto","Auto","";"CTY",0,"Auto","Auto",""}</definedName>
    <definedName name="sdfgsdfgs">{"VOLUME","SUM(VOLUME)","YNNNN",FALSE}</definedName>
    <definedName name="sdgasd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L">[142]Validation!$D$2:$D$4</definedName>
    <definedName name="sdsdf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sdf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sdf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sdf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sdf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sdf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sdf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sd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V" localSheetId="2" hidden="1">{#N/A,#N/A,FALSE,"OPEN";#N/A,#N/A,FALSE,"PENDING";#N/A,#N/A,FALSE,"CLOSED"}</definedName>
    <definedName name="SDV" localSheetId="4" hidden="1">{#N/A,#N/A,FALSE,"OPEN";#N/A,#N/A,FALSE,"PENDING";#N/A,#N/A,FALSE,"CLOSED"}</definedName>
    <definedName name="SDV" localSheetId="1" hidden="1">{#N/A,#N/A,FALSE,"OPEN";#N/A,#N/A,FALSE,"PENDING";#N/A,#N/A,FALSE,"CLOSED"}</definedName>
    <definedName name="SDV" localSheetId="3" hidden="1">{#N/A,#N/A,FALSE,"OPEN";#N/A,#N/A,FALSE,"PENDING";#N/A,#N/A,FALSE,"CLOSED"}</definedName>
    <definedName name="SDV" localSheetId="9" hidden="1">{#N/A,#N/A,FALSE,"OPEN";#N/A,#N/A,FALSE,"PENDING";#N/A,#N/A,FALSE,"CLOSED"}</definedName>
    <definedName name="SDV" localSheetId="10" hidden="1">{#N/A,#N/A,FALSE,"OPEN";#N/A,#N/A,FALSE,"PENDING";#N/A,#N/A,FALSE,"CLOSED"}</definedName>
    <definedName name="SDV" localSheetId="7" hidden="1">{#N/A,#N/A,FALSE,"OPEN";#N/A,#N/A,FALSE,"PENDING";#N/A,#N/A,FALSE,"CLOSED"}</definedName>
    <definedName name="SDV" hidden="1">{#N/A,#N/A,FALSE,"OPEN";#N/A,#N/A,FALSE,"PENDING";#N/A,#N/A,FALSE,"CLOSED"}</definedName>
    <definedName name="sed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SEK">#REF!</definedName>
    <definedName name="Select_Account">'[143]Kraft Accounts'!$A$2:$A$1663</definedName>
    <definedName name="SelectEntity">[46]Parameters!$I$6:$I$19</definedName>
    <definedName name="SelectReportingLevel">[46]Parameters!$N$6:$N$9</definedName>
    <definedName name="SelectVersion">[46]Parameters!$O$6:$O$8</definedName>
    <definedName name="SelectView">[46]Parameters!$M$6:$M$9</definedName>
    <definedName name="selling">[51]Selling!$A$3:$S$108</definedName>
    <definedName name="SendToDialog" localSheetId="8">[75]!SendToDialog</definedName>
    <definedName name="SendToDialog">[75]!SendToDialog</definedName>
    <definedName name="sfdefzaf">[144]Centres!$A$2:$B$97</definedName>
    <definedName name="SGB">[49]PandL!$B$67:$I$139</definedName>
    <definedName name="ShareProduct">[65]Control!$D$7</definedName>
    <definedName name="Sheet1" localSheetId="2" hidden="1">{#N/A,#N/A,FALSE,"Assumptions";#N/A,#N/A,FALSE,"1996 P&amp;L SCO (lb)";#N/A,#N/A,FALSE,"ONG P&amp;L SCO (LB)"}</definedName>
    <definedName name="Sheet1" localSheetId="4" hidden="1">{#N/A,#N/A,FALSE,"Assumptions";#N/A,#N/A,FALSE,"1996 P&amp;L SCO (lb)";#N/A,#N/A,FALSE,"ONG P&amp;L SCO (LB)"}</definedName>
    <definedName name="Sheet1" localSheetId="1" hidden="1">{#N/A,#N/A,FALSE,"Assumptions";#N/A,#N/A,FALSE,"1996 P&amp;L SCO (lb)";#N/A,#N/A,FALSE,"ONG P&amp;L SCO (LB)"}</definedName>
    <definedName name="Sheet1" localSheetId="3" hidden="1">{#N/A,#N/A,FALSE,"Assumptions";#N/A,#N/A,FALSE,"1996 P&amp;L SCO (lb)";#N/A,#N/A,FALSE,"ONG P&amp;L SCO (LB)"}</definedName>
    <definedName name="Sheet1" localSheetId="9" hidden="1">{#N/A,#N/A,FALSE,"Assumptions";#N/A,#N/A,FALSE,"1996 P&amp;L SCO (lb)";#N/A,#N/A,FALSE,"ONG P&amp;L SCO (LB)"}</definedName>
    <definedName name="Sheet1" localSheetId="10" hidden="1">{#N/A,#N/A,FALSE,"Assumptions";#N/A,#N/A,FALSE,"1996 P&amp;L SCO (lb)";#N/A,#N/A,FALSE,"ONG P&amp;L SCO (LB)"}</definedName>
    <definedName name="Sheet1" localSheetId="7" hidden="1">{#N/A,#N/A,FALSE,"Assumptions";#N/A,#N/A,FALSE,"1996 P&amp;L SCO (lb)";#N/A,#N/A,FALSE,"ONG P&amp;L SCO (LB)"}</definedName>
    <definedName name="Sheet1" hidden="1">{#N/A,#N/A,FALSE,"Assumptions";#N/A,#N/A,FALSE,"1996 P&amp;L SCO (lb)";#N/A,#N/A,FALSE,"ONG P&amp;L SCO (LB)"}</definedName>
    <definedName name="Sheet2" localSheetId="2" hidden="1">{#N/A,#N/A,FALSE,"Assumptions";#N/A,#N/A,FALSE,"1997 P&amp;L(pk) Estrada";#N/A,#N/A,FALSE,"ONGOING P&amp;L(pk) Estrada"}</definedName>
    <definedName name="Sheet2" localSheetId="4" hidden="1">{#N/A,#N/A,FALSE,"Assumptions";#N/A,#N/A,FALSE,"1997 P&amp;L(pk) Estrada";#N/A,#N/A,FALSE,"ONGOING P&amp;L(pk) Estrada"}</definedName>
    <definedName name="Sheet2" localSheetId="1" hidden="1">{#N/A,#N/A,FALSE,"Assumptions";#N/A,#N/A,FALSE,"1997 P&amp;L(pk) Estrada";#N/A,#N/A,FALSE,"ONGOING P&amp;L(pk) Estrada"}</definedName>
    <definedName name="Sheet2" localSheetId="3" hidden="1">{#N/A,#N/A,FALSE,"Assumptions";#N/A,#N/A,FALSE,"1997 P&amp;L(pk) Estrada";#N/A,#N/A,FALSE,"ONGOING P&amp;L(pk) Estrada"}</definedName>
    <definedName name="Sheet2" localSheetId="5" hidden="1">{#N/A,#N/A,FALSE,"Assumptions";#N/A,#N/A,FALSE,"1997 P&amp;L(pk) Estrada";#N/A,#N/A,FALSE,"ONGOING P&amp;L(pk) Estrada"}</definedName>
    <definedName name="Sheet2" localSheetId="9" hidden="1">{#N/A,#N/A,FALSE,"Assumptions";#N/A,#N/A,FALSE,"1997 P&amp;L(pk) Estrada";#N/A,#N/A,FALSE,"ONGOING P&amp;L(pk) Estrada"}</definedName>
    <definedName name="Sheet2" localSheetId="10" hidden="1">{#N/A,#N/A,FALSE,"Assumptions";#N/A,#N/A,FALSE,"1997 P&amp;L(pk) Estrada";#N/A,#N/A,FALSE,"ONGOING P&amp;L(pk) Estrada"}</definedName>
    <definedName name="Sheet2" localSheetId="7" hidden="1">{#N/A,#N/A,FALSE,"Assumptions";#N/A,#N/A,FALSE,"1997 P&amp;L(pk) Estrada";#N/A,#N/A,FALSE,"ONGOING P&amp;L(pk) Estrada"}</definedName>
    <definedName name="Sheet2" localSheetId="8" hidden="1">{#N/A,#N/A,FALSE,"Assumptions";#N/A,#N/A,FALSE,"1997 P&amp;L(pk) Estrada";#N/A,#N/A,FALSE,"ONGOING P&amp;L(pk) Estrada"}</definedName>
    <definedName name="Sheet2" hidden="1">{#N/A,#N/A,FALSE,"Assumptions";#N/A,#N/A,FALSE,"1997 P&amp;L(pk) Estrada";#N/A,#N/A,FALSE,"ONGOING P&amp;L(pk) Estrada"}</definedName>
    <definedName name="ShortbreadCT" hidden="1">{#N/A,#N/A,FALSE,"Assumptions";#N/A,#N/A,FALSE,"1996 P&amp;L SCO (lb)";#N/A,#N/A,FALSE,"ONG P&amp;L SCO (LB)"}</definedName>
    <definedName name="SID">#REF!</definedName>
    <definedName name="SL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.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L.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L.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L.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L.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L.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L.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L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lpsheet">'[60]Cost Model'!$C$19</definedName>
    <definedName name="Smallpg" localSheetId="2">#REF!</definedName>
    <definedName name="Smallpg" localSheetId="4">#REF!</definedName>
    <definedName name="Smallpg" localSheetId="1">#REF!</definedName>
    <definedName name="Smallpg" localSheetId="3">#REF!</definedName>
    <definedName name="Smallpg" localSheetId="9">#REF!</definedName>
    <definedName name="Smallpg" localSheetId="10">#REF!</definedName>
    <definedName name="Smallpg" localSheetId="7">#REF!</definedName>
    <definedName name="Smallpg">#REF!</definedName>
    <definedName name="SMJ" localSheetId="2" hidden="1">{#N/A,#N/A,FALSE,"OPEN";#N/A,#N/A,FALSE,"PENDING";#N/A,#N/A,FALSE,"CLOSED"}</definedName>
    <definedName name="SMJ" localSheetId="4" hidden="1">{#N/A,#N/A,FALSE,"OPEN";#N/A,#N/A,FALSE,"PENDING";#N/A,#N/A,FALSE,"CLOSED"}</definedName>
    <definedName name="SMJ" localSheetId="1" hidden="1">{#N/A,#N/A,FALSE,"OPEN";#N/A,#N/A,FALSE,"PENDING";#N/A,#N/A,FALSE,"CLOSED"}</definedName>
    <definedName name="SMJ" localSheetId="3" hidden="1">{#N/A,#N/A,FALSE,"OPEN";#N/A,#N/A,FALSE,"PENDING";#N/A,#N/A,FALSE,"CLOSED"}</definedName>
    <definedName name="SMJ" localSheetId="9" hidden="1">{#N/A,#N/A,FALSE,"OPEN";#N/A,#N/A,FALSE,"PENDING";#N/A,#N/A,FALSE,"CLOSED"}</definedName>
    <definedName name="SMJ" localSheetId="10" hidden="1">{#N/A,#N/A,FALSE,"OPEN";#N/A,#N/A,FALSE,"PENDING";#N/A,#N/A,FALSE,"CLOSED"}</definedName>
    <definedName name="SMJ" localSheetId="7" hidden="1">{#N/A,#N/A,FALSE,"OPEN";#N/A,#N/A,FALSE,"PENDING";#N/A,#N/A,FALSE,"CLOSED"}</definedName>
    <definedName name="SMJ" hidden="1">{#N/A,#N/A,FALSE,"OPEN";#N/A,#N/A,FALSE,"PENDING";#N/A,#N/A,FALSE,"CLOSED"}</definedName>
    <definedName name="solver_lin">0</definedName>
    <definedName name="solver_num">0</definedName>
    <definedName name="solver_typ">3</definedName>
    <definedName name="solver_val">0</definedName>
    <definedName name="Southeast" localSheetId="2" hidden="1">{#N/A,#N/A,FALSE,"OPEN";#N/A,#N/A,FALSE,"PENDING";#N/A,#N/A,FALSE,"CLOSED"}</definedName>
    <definedName name="Southeast" localSheetId="4" hidden="1">{#N/A,#N/A,FALSE,"OPEN";#N/A,#N/A,FALSE,"PENDING";#N/A,#N/A,FALSE,"CLOSED"}</definedName>
    <definedName name="Southeast" localSheetId="1" hidden="1">{#N/A,#N/A,FALSE,"OPEN";#N/A,#N/A,FALSE,"PENDING";#N/A,#N/A,FALSE,"CLOSED"}</definedName>
    <definedName name="Southeast" localSheetId="3" hidden="1">{#N/A,#N/A,FALSE,"OPEN";#N/A,#N/A,FALSE,"PENDING";#N/A,#N/A,FALSE,"CLOSED"}</definedName>
    <definedName name="Southeast" localSheetId="9" hidden="1">{#N/A,#N/A,FALSE,"OPEN";#N/A,#N/A,FALSE,"PENDING";#N/A,#N/A,FALSE,"CLOSED"}</definedName>
    <definedName name="Southeast" localSheetId="10" hidden="1">{#N/A,#N/A,FALSE,"OPEN";#N/A,#N/A,FALSE,"PENDING";#N/A,#N/A,FALSE,"CLOSED"}</definedName>
    <definedName name="Southeast" localSheetId="7" hidden="1">{#N/A,#N/A,FALSE,"OPEN";#N/A,#N/A,FALSE,"PENDING";#N/A,#N/A,FALSE,"CLOSED"}</definedName>
    <definedName name="Southeast" hidden="1">{#N/A,#N/A,FALSE,"OPEN";#N/A,#N/A,FALSE,"PENDING";#N/A,#N/A,FALSE,"CLOSED"}</definedName>
    <definedName name="SOX">#REF!</definedName>
    <definedName name="SOXCreated">#REF!</definedName>
    <definedName name="SpecialPrice" hidden="1">'[93]#REF'!#REF!</definedName>
    <definedName name="Spending">'[145]Essbase (2)'!$A$5:$C$9</definedName>
    <definedName name="SpinnerChange">[0]!SpinnerChange</definedName>
    <definedName name="SPOT">#REF!</definedName>
    <definedName name="SRC_Budget_Name">[127]Settings_Financial!$B$1</definedName>
    <definedName name="SRPEAD" localSheetId="2" hidden="1">{#N/A,#N/A,FALSE,"OPEN";#N/A,#N/A,FALSE,"PENDING";#N/A,#N/A,FALSE,"CLOSED"}</definedName>
    <definedName name="SRPEAD" localSheetId="4" hidden="1">{#N/A,#N/A,FALSE,"OPEN";#N/A,#N/A,FALSE,"PENDING";#N/A,#N/A,FALSE,"CLOSED"}</definedName>
    <definedName name="SRPEAD" localSheetId="1" hidden="1">{#N/A,#N/A,FALSE,"OPEN";#N/A,#N/A,FALSE,"PENDING";#N/A,#N/A,FALSE,"CLOSED"}</definedName>
    <definedName name="SRPEAD" localSheetId="3" hidden="1">{#N/A,#N/A,FALSE,"OPEN";#N/A,#N/A,FALSE,"PENDING";#N/A,#N/A,FALSE,"CLOSED"}</definedName>
    <definedName name="SRPEAD" localSheetId="9" hidden="1">{#N/A,#N/A,FALSE,"OPEN";#N/A,#N/A,FALSE,"PENDING";#N/A,#N/A,FALSE,"CLOSED"}</definedName>
    <definedName name="SRPEAD" localSheetId="10" hidden="1">{#N/A,#N/A,FALSE,"OPEN";#N/A,#N/A,FALSE,"PENDING";#N/A,#N/A,FALSE,"CLOSED"}</definedName>
    <definedName name="SRPEAD" localSheetId="7" hidden="1">{#N/A,#N/A,FALSE,"OPEN";#N/A,#N/A,FALSE,"PENDING";#N/A,#N/A,FALSE,"CLOSED"}</definedName>
    <definedName name="SRPEAD" hidden="1">{#N/A,#N/A,FALSE,"OPEN";#N/A,#N/A,FALSE,"PENDING";#N/A,#N/A,FALSE,"CLOSED"}</definedName>
    <definedName name="SSB" localSheetId="2" hidden="1">{#N/A,#N/A,FALSE,"OPEN";#N/A,#N/A,FALSE,"PENDING";#N/A,#N/A,FALSE,"CLOSED"}</definedName>
    <definedName name="SSB" localSheetId="4" hidden="1">{#N/A,#N/A,FALSE,"OPEN";#N/A,#N/A,FALSE,"PENDING";#N/A,#N/A,FALSE,"CLOSED"}</definedName>
    <definedName name="SSB" localSheetId="1" hidden="1">{#N/A,#N/A,FALSE,"OPEN";#N/A,#N/A,FALSE,"PENDING";#N/A,#N/A,FALSE,"CLOSED"}</definedName>
    <definedName name="SSB" localSheetId="3" hidden="1">{#N/A,#N/A,FALSE,"OPEN";#N/A,#N/A,FALSE,"PENDING";#N/A,#N/A,FALSE,"CLOSED"}</definedName>
    <definedName name="SSB" localSheetId="9" hidden="1">{#N/A,#N/A,FALSE,"OPEN";#N/A,#N/A,FALSE,"PENDING";#N/A,#N/A,FALSE,"CLOSED"}</definedName>
    <definedName name="SSB" localSheetId="10" hidden="1">{#N/A,#N/A,FALSE,"OPEN";#N/A,#N/A,FALSE,"PENDING";#N/A,#N/A,FALSE,"CLOSED"}</definedName>
    <definedName name="SSB" localSheetId="7" hidden="1">{#N/A,#N/A,FALSE,"OPEN";#N/A,#N/A,FALSE,"PENDING";#N/A,#N/A,FALSE,"CLOSED"}</definedName>
    <definedName name="SSB" hidden="1">{#N/A,#N/A,FALSE,"OPEN";#N/A,#N/A,FALSE,"PENDING";#N/A,#N/A,FALSE,"CLOSED"}</definedName>
    <definedName name="sss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s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s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ssssssssss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tartingYear">#REF!</definedName>
    <definedName name="STAT_BS_EXTRACT">#REF!</definedName>
    <definedName name="STAT_FY_FRCST">#REF!</definedName>
    <definedName name="Stg">'[60]Cost Model'!$C$25</definedName>
    <definedName name="stststst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tststst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tststst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tststst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tststst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tststst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tststst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tststs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u">{"test","Core Scenario",FALSE,"Cash Flow Analysis"}</definedName>
    <definedName name="SV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_Compound" localSheetId="2" hidden="1">{#N/A,#N/A,FALSE,"L&amp;M Performance";#N/A,#N/A,FALSE,"Brand Performance";#N/A,#N/A,FALSE,"Marlboro Performance"}</definedName>
    <definedName name="SV_Compound" localSheetId="4" hidden="1">{#N/A,#N/A,FALSE,"L&amp;M Performance";#N/A,#N/A,FALSE,"Brand Performance";#N/A,#N/A,FALSE,"Marlboro Performance"}</definedName>
    <definedName name="SV_Compound" localSheetId="1" hidden="1">{#N/A,#N/A,FALSE,"L&amp;M Performance";#N/A,#N/A,FALSE,"Brand Performance";#N/A,#N/A,FALSE,"Marlboro Performance"}</definedName>
    <definedName name="SV_Compound" localSheetId="3" hidden="1">{#N/A,#N/A,FALSE,"L&amp;M Performance";#N/A,#N/A,FALSE,"Brand Performance";#N/A,#N/A,FALSE,"Marlboro Performance"}</definedName>
    <definedName name="SV_Compound" localSheetId="9" hidden="1">{#N/A,#N/A,FALSE,"L&amp;M Performance";#N/A,#N/A,FALSE,"Brand Performance";#N/A,#N/A,FALSE,"Marlboro Performance"}</definedName>
    <definedName name="SV_Compound" localSheetId="10" hidden="1">{#N/A,#N/A,FALSE,"L&amp;M Performance";#N/A,#N/A,FALSE,"Brand Performance";#N/A,#N/A,FALSE,"Marlboro Performance"}</definedName>
    <definedName name="SV_Compound" localSheetId="7" hidden="1">{#N/A,#N/A,FALSE,"L&amp;M Performance";#N/A,#N/A,FALSE,"Brand Performance";#N/A,#N/A,FALSE,"Marlboro Performance"}</definedName>
    <definedName name="SV_Compound" hidden="1">{#N/A,#N/A,FALSE,"L&amp;M Performance";#N/A,#N/A,FALSE,"Brand Performance";#N/A,#N/A,FALSE,"Marlboro Performance"}</definedName>
    <definedName name="sw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WThreshold">[65]Control!$J$5</definedName>
    <definedName name="Swvu.steve." localSheetId="2" hidden="1">#REF!</definedName>
    <definedName name="Swvu.steve." localSheetId="4" hidden="1">#REF!</definedName>
    <definedName name="Swvu.steve." localSheetId="1" hidden="1">#REF!</definedName>
    <definedName name="Swvu.steve." localSheetId="3" hidden="1">#REF!</definedName>
    <definedName name="Swvu.steve." localSheetId="9" hidden="1">#REF!</definedName>
    <definedName name="Swvu.steve." localSheetId="10" hidden="1">#REF!</definedName>
    <definedName name="Swvu.steve." localSheetId="7" hidden="1">#REF!</definedName>
    <definedName name="Swvu.steve." hidden="1">#REF!</definedName>
    <definedName name="Synergy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">'[146]When are you doing it - GBP'!$N$22</definedName>
    <definedName name="Tammy">'[146]When are you doing it - GBP'!$N$28</definedName>
    <definedName name="tang_16oz_pksv">'[60]16 oz tang orng'!$N$34</definedName>
    <definedName name="tang_24oz_pkcst">[60]Packaging!$K$33</definedName>
    <definedName name="tang_24oz_pksv">[60]Packaging!$L$33</definedName>
    <definedName name="tank_16oz_pkct">'[60]16 oz tang orng'!$M$34</definedName>
    <definedName name="TargetEndDate">#REF!</definedName>
    <definedName name="TargetEndDate2">#REF!</definedName>
    <definedName name="TargetStartDate">#REF!</definedName>
    <definedName name="tax">'[98]#REF'!$C$249:$O$249</definedName>
    <definedName name="Tax_rate">'[98]#REF'!$D$249</definedName>
    <definedName name="TaxSched">'[147]Tax Schedules'!$A$1:$I$31</definedName>
    <definedName name="tbd" localSheetId="2" hidden="1">{"payback",#N/A,FALSE,"Wirtschaftlichkeitsberechnung"}</definedName>
    <definedName name="tbd" localSheetId="4" hidden="1">{"payback",#N/A,FALSE,"Wirtschaftlichkeitsberechnung"}</definedName>
    <definedName name="tbd" localSheetId="1" hidden="1">{"payback",#N/A,FALSE,"Wirtschaftlichkeitsberechnung"}</definedName>
    <definedName name="tbd" localSheetId="3" hidden="1">{"payback",#N/A,FALSE,"Wirtschaftlichkeitsberechnung"}</definedName>
    <definedName name="tbd" localSheetId="5" hidden="1">{"payback",#N/A,FALSE,"Wirtschaftlichkeitsberechnung"}</definedName>
    <definedName name="tbd" localSheetId="9" hidden="1">{"payback",#N/A,FALSE,"Wirtschaftlichkeitsberechnung"}</definedName>
    <definedName name="tbd" localSheetId="10" hidden="1">{"payback",#N/A,FALSE,"Wirtschaftlichkeitsberechnung"}</definedName>
    <definedName name="tbd" localSheetId="7" hidden="1">{"payback",#N/A,FALSE,"Wirtschaftlichkeitsberechnung"}</definedName>
    <definedName name="tbd" localSheetId="8" hidden="1">{"payback",#N/A,FALSE,"Wirtschaftlichkeitsberechnung"}</definedName>
    <definedName name="tbd" hidden="1">{"payback",#N/A,FALSE,"Wirtschaftlichkeitsberechnung"}</definedName>
    <definedName name="tbl_ProdInfo" hidden="1">'[93]#REF'!#REF!</definedName>
    <definedName name="TechnologyCategory">#REF!</definedName>
    <definedName name="Temp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emp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emp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emp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emp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emp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emp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emp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EMP1" hidden="1">'[16]Opps &amp; Risks '!#REF!</definedName>
    <definedName name="TEMP2" hidden="1">'[16]Opps &amp; Risks '!#REF!</definedName>
    <definedName name="TEMP3" hidden="1">'[16]Opps &amp; Risks '!#REF!</definedName>
    <definedName name="temprange">'[148]Account Mapping'!$C$3:$D$80</definedName>
    <definedName name="TERFD" hidden="1">{#N/A,#N/A,FALSE,"L&amp;M Performance";#N/A,#N/A,FALSE,"Brand Performance";#N/A,#N/A,FALSE,"Marlboro Performance"}</definedName>
    <definedName name="test">'[149]Coding Table '!$A$1:$C$65536</definedName>
    <definedName name="TEST1">#REF!</definedName>
    <definedName name="TEST10">#REF!</definedName>
    <definedName name="TEST11">#REF!</definedName>
    <definedName name="TEST12">#REF!</definedName>
    <definedName name="TEST13">#REF!</definedName>
    <definedName name="TEST14">#REF!</definedName>
    <definedName name="TEST15">#REF!</definedName>
    <definedName name="TEST2">#REF!</definedName>
    <definedName name="TEST3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HKEY">[61]CNA!#REF!</definedName>
    <definedName name="TESTKEYS">#REF!</definedName>
    <definedName name="TESTVKEY">[61]CNA!#REF!</definedName>
    <definedName name="TextRefCopyRangeCount">6</definedName>
    <definedName name="TGDDS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hreeyearroadmap">#REF!</definedName>
    <definedName name="ti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i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i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i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i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i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i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i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IMBRE">[12]I!$C$13</definedName>
    <definedName name="timeErrorCheck">[150]!timeErrorCheck</definedName>
    <definedName name="timeMonthList_Click">[150]!timeMonthList_Click</definedName>
    <definedName name="timeQtrList_Click">[150]!timeQtrList_Click</definedName>
    <definedName name="timeWeekList_Click">[150]!timeWeekList_Click</definedName>
    <definedName name="TITLED_ONHAND">[9]PIPELINE!$A$833:$S$864</definedName>
    <definedName name="TM2NDHALF">#REF!</definedName>
    <definedName name="Top25Total">[65]Control!$M$7</definedName>
    <definedName name="TOPCO">'[90]Cover BU#3'!$E$2</definedName>
    <definedName name="TopTitle1">[37]VRI_Summ_US!$A$1</definedName>
    <definedName name="TopTitle2">[37]VRI_Summ_US!$A$2</definedName>
    <definedName name="TopTitle3">[37]VRI_Summ_US!$A$3</definedName>
    <definedName name="TOT_PACK__SAV">[60]Table!$B$85</definedName>
    <definedName name="TOT_RM_SAV">[60]Table!$B$84</definedName>
    <definedName name="TOTAL">#N/A</definedName>
    <definedName name="Total_Incident_Rate__TIR_MAT">#REF!</definedName>
    <definedName name="Total_Inventory_Respons_row">'[26]table settings'!$G$22</definedName>
    <definedName name="Total_Inventory_row">'[26]table settings'!$G$20</definedName>
    <definedName name="TotalCost_Who">#REF!</definedName>
    <definedName name="TotalCost_Whp">#REF!</definedName>
    <definedName name="totales">[151]IVABYLINE!$A$1:$Z$44</definedName>
    <definedName name="TotRevenue">#REF!</definedName>
    <definedName name="TP_Footer_User" hidden="1">"Dylan Moser"</definedName>
    <definedName name="TP_Footer_Version" hidden="1">"v4.00"</definedName>
    <definedName name="TP2NDHALF">#REF!</definedName>
    <definedName name="tppf98rate">'[152]tp exchange'!#REF!</definedName>
    <definedName name="Training">#REF!</definedName>
    <definedName name="Tran_18">'[60]Cost Model'!$C$26</definedName>
    <definedName name="tran_24">'[60]Cost Model'!$C$27</definedName>
    <definedName name="trans">[51]Transportation!$A$3:$S$108</definedName>
    <definedName name="transPO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sr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ds" localSheetId="2" hidden="1">#REF!</definedName>
    <definedName name="trds" localSheetId="4" hidden="1">#REF!</definedName>
    <definedName name="trds" localSheetId="1" hidden="1">#REF!</definedName>
    <definedName name="trds" localSheetId="3" hidden="1">#REF!</definedName>
    <definedName name="trds" localSheetId="9" hidden="1">#REF!</definedName>
    <definedName name="trds" localSheetId="10" hidden="1">#REF!</definedName>
    <definedName name="trds" localSheetId="7" hidden="1">#REF!</definedName>
    <definedName name="trds" hidden="1">#REF!</definedName>
    <definedName name="trds10" localSheetId="2" hidden="1">#REF!</definedName>
    <definedName name="trds10" localSheetId="4" hidden="1">#REF!</definedName>
    <definedName name="trds10" localSheetId="1" hidden="1">#REF!</definedName>
    <definedName name="trds10" localSheetId="3" hidden="1">#REF!</definedName>
    <definedName name="trds10" localSheetId="9" hidden="1">#REF!</definedName>
    <definedName name="trds10" localSheetId="10" hidden="1">#REF!</definedName>
    <definedName name="trds10" localSheetId="7" hidden="1">#REF!</definedName>
    <definedName name="trds10" hidden="1">#REF!</definedName>
    <definedName name="trds11" localSheetId="2" hidden="1">#REF!</definedName>
    <definedName name="trds11" localSheetId="4" hidden="1">#REF!</definedName>
    <definedName name="trds11" localSheetId="1" hidden="1">#REF!</definedName>
    <definedName name="trds11" localSheetId="3" hidden="1">#REF!</definedName>
    <definedName name="trds11" localSheetId="9" hidden="1">#REF!</definedName>
    <definedName name="trds11" localSheetId="10" hidden="1">#REF!</definedName>
    <definedName name="trds11" localSheetId="7" hidden="1">#REF!</definedName>
    <definedName name="trds11" hidden="1">#REF!</definedName>
    <definedName name="trds2" hidden="1">#REF!</definedName>
    <definedName name="trds3" hidden="1">#REF!</definedName>
    <definedName name="trds4" hidden="1">#REF!</definedName>
    <definedName name="trds6" hidden="1">#REF!</definedName>
    <definedName name="trds7" hidden="1">#REF!</definedName>
    <definedName name="TTM_FX_AC_Scenario">[23]Settings!#REF!</definedName>
    <definedName name="TTM_FX_AC_Version">[23]Settings!#REF!</definedName>
    <definedName name="TTM_FX_FC_Scenario">[23]Settings!#REF!</definedName>
    <definedName name="TTM_FX_FC_Version">[23]Settings!#REF!</definedName>
    <definedName name="TTM_FX_PY_Scenario">[23]Settings!#REF!</definedName>
    <definedName name="TTM_FX_PY_Version">[23]Settings!#REF!</definedName>
    <definedName name="TTMAC">[23]Settings!$D$13</definedName>
    <definedName name="TTMAC_Channel">[23]Settings!$L$49</definedName>
    <definedName name="TTMAC_Currency">[23]Settings!$L$47</definedName>
    <definedName name="TTMAC_EVA">[23]Settings!$L$51</definedName>
    <definedName name="TTMAC_ICP">[23]Settings!$L$48</definedName>
    <definedName name="TTMAC_RL">[23]Settings!$L$50</definedName>
    <definedName name="TTMAC_Scenario">[23]Settings!$L$52</definedName>
    <definedName name="TTMAC_Version">[23]Settings!$L$53</definedName>
    <definedName name="TTMAC_Year">[23]Settings!$L$54</definedName>
    <definedName name="TTMFC">[23]Settings!$D$12</definedName>
    <definedName name="TTMFC_Channel">[23]Settings!$H$49</definedName>
    <definedName name="TTMFC_Currency">[23]Settings!$H$47</definedName>
    <definedName name="TTMFC_EVA">[23]Settings!$H$51</definedName>
    <definedName name="TTMFC_ICP">[23]Settings!$H$48</definedName>
    <definedName name="TTMFC_RL">[23]Settings!$H$50</definedName>
    <definedName name="TTMFC_scenario">[23]Settings!$H$52</definedName>
    <definedName name="TTMFC_Version">[23]Settings!$H$53</definedName>
    <definedName name="TTMFC_Year">[23]Settings!$H$54</definedName>
    <definedName name="TTMFX_AC_Channel">[23]Settings!$J$49</definedName>
    <definedName name="TTMFX_AC_Currency">[23]Settings!$J$47</definedName>
    <definedName name="TTMFX_AC_EVA">[23]Settings!$J$51</definedName>
    <definedName name="TTMFX_AC_ICP">[23]Settings!$J$48</definedName>
    <definedName name="TTMFX_AC_RL">[23]Settings!$J$50</definedName>
    <definedName name="TTMFX_AC_Scenario">[23]Settings!$J$52</definedName>
    <definedName name="TTMFX_AC_Version">[23]Settings!$J$53</definedName>
    <definedName name="TTMFX_AC_Year">[23]Settings!$J$54</definedName>
    <definedName name="TTMFX_FC_Channel">[23]Settings!$F$49</definedName>
    <definedName name="TTMFX_FC_Currency">[23]Settings!$F$47</definedName>
    <definedName name="TTMFX_FC_EVA">[23]Settings!$F$51</definedName>
    <definedName name="TTMFX_FC_ICP">[23]Settings!$F$48</definedName>
    <definedName name="TTMFX_FC_RL">[23]Settings!$F$50</definedName>
    <definedName name="TTMFX_FC_Scenario">[23]Settings!$F$52</definedName>
    <definedName name="TTMFX_FC_Version">[23]Settings!$F$53</definedName>
    <definedName name="TTMFX_FC_Year">[23]Settings!$F$54</definedName>
    <definedName name="TTMFX_PY_Channel">[23]Settings!$N$49</definedName>
    <definedName name="TTMFX_PY_Currency">[23]Settings!$N$47</definedName>
    <definedName name="TTMFX_PY_EVA">[23]Settings!$N$51</definedName>
    <definedName name="TTMFX_PY_ICP">[23]Settings!$N$48</definedName>
    <definedName name="TTMFX_PY_RL">[23]Settings!$N$50</definedName>
    <definedName name="TTMFX_PY_Scenario">[23]Settings!$N$52</definedName>
    <definedName name="TTMFX_PY_Version">[23]Settings!$N$53</definedName>
    <definedName name="TTMFX_PY_Year">[23]Settings!$N$54</definedName>
    <definedName name="TTMPY_Channel">[23]Settings!$P$49</definedName>
    <definedName name="TTMPY_Currency">[23]Settings!$P$47</definedName>
    <definedName name="TTMPY_EVA">[23]Settings!$P$51</definedName>
    <definedName name="TTMPY_ICP">[23]Settings!$P$48</definedName>
    <definedName name="TTMPY_RL">[23]Settings!$P$50</definedName>
    <definedName name="TTMPY_Scenario">[23]Settings!$P$52</definedName>
    <definedName name="TTMPY_Version">[23]Settings!$P$53</definedName>
    <definedName name="TTMPY_Year">[23]Settings!$P$54</definedName>
    <definedName name="TTMRpt_Channel">[23]Settings!$D$49</definedName>
    <definedName name="TTMRpt_Currency">[23]Settings!$D$47</definedName>
    <definedName name="TTMRpt_EVA">[23]Settings!$D$51</definedName>
    <definedName name="TTMRpt_ICP">[23]Settings!$D$48</definedName>
    <definedName name="TTMRpt_RL">[23]Settings!$D$50</definedName>
    <definedName name="TTMRpt_Scenario">[23]Settings!$D$52</definedName>
    <definedName name="TTMRpt_Version">[23]Settings!$D$53</definedName>
    <definedName name="TTMRpt_Year">[23]Settings!$D$54</definedName>
    <definedName name="ttrr" localSheetId="2" hidden="1">{#N/A,#N/A,FALSE,"OPEN";#N/A,#N/A,FALSE,"PENDING";#N/A,#N/A,FALSE,"CLOSED"}</definedName>
    <definedName name="ttrr" localSheetId="4" hidden="1">{#N/A,#N/A,FALSE,"OPEN";#N/A,#N/A,FALSE,"PENDING";#N/A,#N/A,FALSE,"CLOSED"}</definedName>
    <definedName name="ttrr" localSheetId="1" hidden="1">{#N/A,#N/A,FALSE,"OPEN";#N/A,#N/A,FALSE,"PENDING";#N/A,#N/A,FALSE,"CLOSED"}</definedName>
    <definedName name="ttrr" localSheetId="3" hidden="1">{#N/A,#N/A,FALSE,"OPEN";#N/A,#N/A,FALSE,"PENDING";#N/A,#N/A,FALSE,"CLOSED"}</definedName>
    <definedName name="ttrr" localSheetId="9" hidden="1">{#N/A,#N/A,FALSE,"OPEN";#N/A,#N/A,FALSE,"PENDING";#N/A,#N/A,FALSE,"CLOSED"}</definedName>
    <definedName name="ttrr" localSheetId="10" hidden="1">{#N/A,#N/A,FALSE,"OPEN";#N/A,#N/A,FALSE,"PENDING";#N/A,#N/A,FALSE,"CLOSED"}</definedName>
    <definedName name="ttrr" localSheetId="7" hidden="1">{#N/A,#N/A,FALSE,"OPEN";#N/A,#N/A,FALSE,"PENDING";#N/A,#N/A,FALSE,"CLOSED"}</definedName>
    <definedName name="ttrr" hidden="1">{#N/A,#N/A,FALSE,"OPEN";#N/A,#N/A,FALSE,"PENDING";#N/A,#N/A,FALSE,"CLOSED"}</definedName>
    <definedName name="tu" localSheetId="2" hidden="1">{#N/A,#N/A,FALSE,"OPEN";#N/A,#N/A,FALSE,"PENDING";#N/A,#N/A,FALSE,"CLOSED"}</definedName>
    <definedName name="tu" localSheetId="4" hidden="1">{#N/A,#N/A,FALSE,"OPEN";#N/A,#N/A,FALSE,"PENDING";#N/A,#N/A,FALSE,"CLOSED"}</definedName>
    <definedName name="tu" localSheetId="1" hidden="1">{#N/A,#N/A,FALSE,"OPEN";#N/A,#N/A,FALSE,"PENDING";#N/A,#N/A,FALSE,"CLOSED"}</definedName>
    <definedName name="tu" localSheetId="3" hidden="1">{#N/A,#N/A,FALSE,"OPEN";#N/A,#N/A,FALSE,"PENDING";#N/A,#N/A,FALSE,"CLOSED"}</definedName>
    <definedName name="tu" localSheetId="9" hidden="1">{#N/A,#N/A,FALSE,"OPEN";#N/A,#N/A,FALSE,"PENDING";#N/A,#N/A,FALSE,"CLOSED"}</definedName>
    <definedName name="tu" localSheetId="10" hidden="1">{#N/A,#N/A,FALSE,"OPEN";#N/A,#N/A,FALSE,"PENDING";#N/A,#N/A,FALSE,"CLOSED"}</definedName>
    <definedName name="tu" localSheetId="7" hidden="1">{#N/A,#N/A,FALSE,"OPEN";#N/A,#N/A,FALSE,"PENDING";#N/A,#N/A,FALSE,"CLOSED"}</definedName>
    <definedName name="tu" hidden="1">{#N/A,#N/A,FALSE,"OPEN";#N/A,#N/A,FALSE,"PENDING";#N/A,#N/A,FALSE,"CLOSED"}</definedName>
    <definedName name="type">[115]Menus!$I$6</definedName>
    <definedName name="U_C">5.678</definedName>
    <definedName name="uj" hidden="1">{#N/A,#N/A,FALSE,"Project Properties";#N/A,#N/A,FALSE,"Eng %";#N/A,#N/A,FALSE,"ENGFORM";#N/A,#N/A,FALSE,"staffing";#N/A,#N/A,FALSE,"spending"}</definedName>
    <definedName name="unconscurr">[50]YECALENDAR!$A$127:$J$169</definedName>
    <definedName name="unconsldbck">[50]YECALENDAR!$A$170:$J$213</definedName>
    <definedName name="unit">#REF!</definedName>
    <definedName name="Unround_Flag">#REF!</definedName>
    <definedName name="UofC">'[153]Project Info'!$C$9</definedName>
    <definedName name="UofM">'[154]Project Info'!$C$9</definedName>
    <definedName name="uruguay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SD">[28]Var!$H$3</definedName>
    <definedName name="v" localSheetId="2" hidden="1">{#N/A,#N/A,FALSE,"OPEN";#N/A,#N/A,FALSE,"PENDING";#N/A,#N/A,FALSE,"CLOSED"}</definedName>
    <definedName name="v" localSheetId="4" hidden="1">{#N/A,#N/A,FALSE,"OPEN";#N/A,#N/A,FALSE,"PENDING";#N/A,#N/A,FALSE,"CLOSED"}</definedName>
    <definedName name="v" localSheetId="1" hidden="1">{#N/A,#N/A,FALSE,"OPEN";#N/A,#N/A,FALSE,"PENDING";#N/A,#N/A,FALSE,"CLOSED"}</definedName>
    <definedName name="v" localSheetId="3" hidden="1">{#N/A,#N/A,FALSE,"OPEN";#N/A,#N/A,FALSE,"PENDING";#N/A,#N/A,FALSE,"CLOSED"}</definedName>
    <definedName name="v" localSheetId="9" hidden="1">{#N/A,#N/A,FALSE,"OPEN";#N/A,#N/A,FALSE,"PENDING";#N/A,#N/A,FALSE,"CLOSED"}</definedName>
    <definedName name="v" localSheetId="10" hidden="1">{#N/A,#N/A,FALSE,"OPEN";#N/A,#N/A,FALSE,"PENDING";#N/A,#N/A,FALSE,"CLOSED"}</definedName>
    <definedName name="v" localSheetId="7" hidden="1">{#N/A,#N/A,FALSE,"OPEN";#N/A,#N/A,FALSE,"PENDING";#N/A,#N/A,FALSE,"CLOSED"}</definedName>
    <definedName name="v" hidden="1">{#N/A,#N/A,FALSE,"OPEN";#N/A,#N/A,FALSE,"PENDING";#N/A,#N/A,FALSE,"CLOSED"}</definedName>
    <definedName name="VA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AL" localSheetId="2" hidden="1">{#N/A,#N/A,FALSE,"L&amp;M Performance";#N/A,#N/A,FALSE,"Brand Performance";#N/A,#N/A,FALSE,"Marlboro Performance"}</definedName>
    <definedName name="VAL" localSheetId="4" hidden="1">{#N/A,#N/A,FALSE,"L&amp;M Performance";#N/A,#N/A,FALSE,"Brand Performance";#N/A,#N/A,FALSE,"Marlboro Performance"}</definedName>
    <definedName name="VAL" localSheetId="1" hidden="1">{#N/A,#N/A,FALSE,"L&amp;M Performance";#N/A,#N/A,FALSE,"Brand Performance";#N/A,#N/A,FALSE,"Marlboro Performance"}</definedName>
    <definedName name="VAL" localSheetId="3" hidden="1">{#N/A,#N/A,FALSE,"L&amp;M Performance";#N/A,#N/A,FALSE,"Brand Performance";#N/A,#N/A,FALSE,"Marlboro Performance"}</definedName>
    <definedName name="VAL" localSheetId="9" hidden="1">{#N/A,#N/A,FALSE,"L&amp;M Performance";#N/A,#N/A,FALSE,"Brand Performance";#N/A,#N/A,FALSE,"Marlboro Performance"}</definedName>
    <definedName name="VAL" localSheetId="10" hidden="1">{#N/A,#N/A,FALSE,"L&amp;M Performance";#N/A,#N/A,FALSE,"Brand Performance";#N/A,#N/A,FALSE,"Marlboro Performance"}</definedName>
    <definedName name="VAL" localSheetId="7" hidden="1">{#N/A,#N/A,FALSE,"L&amp;M Performance";#N/A,#N/A,FALSE,"Brand Performance";#N/A,#N/A,FALSE,"Marlboro Performance"}</definedName>
    <definedName name="VAL" hidden="1">{#N/A,#N/A,FALSE,"L&amp;M Performance";#N/A,#N/A,FALSE,"Brand Performance";#N/A,#N/A,FALSE,"Marlboro Performance"}</definedName>
    <definedName name="ValidPeriods">[155]Instructions!$B$7:$B$18</definedName>
    <definedName name="Values">#REF!</definedName>
    <definedName name="values_array">{"VOLUME","SUM(VOLUME)","YNNNN",FALSE}</definedName>
    <definedName name="Var1Bot">[37]VRI_Summ_US!$I$26</definedName>
    <definedName name="Var1Top">[37]VRI_Summ_US!$I$7</definedName>
    <definedName name="Var1VariBot">[37]VRI_Summ_US!$I$27</definedName>
    <definedName name="Var1VariTop">[37]VRI_Summ_US!$I$8</definedName>
    <definedName name="Var2Bot">[37]VRI_Summ_US!$P$26</definedName>
    <definedName name="Var2Top">[37]VRI_Summ_US!$P$7</definedName>
    <definedName name="Var2VariBot">[37]VRI_Summ_US!$P$27</definedName>
    <definedName name="Var2VariTop">[37]VRI_Summ_US!$P$8</definedName>
    <definedName name="VAS">#REF!</definedName>
    <definedName name="VATC">[12]I!$C$6</definedName>
    <definedName name="vav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vb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b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b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b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b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b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b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b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d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s" localSheetId="2" hidden="1">{#N/A,#N/A,FALSE,"OPEN";#N/A,#N/A,FALSE,"PENDING";#N/A,#N/A,FALSE,"CLOSED"}</definedName>
    <definedName name="vds" localSheetId="4" hidden="1">{#N/A,#N/A,FALSE,"OPEN";#N/A,#N/A,FALSE,"PENDING";#N/A,#N/A,FALSE,"CLOSED"}</definedName>
    <definedName name="vds" localSheetId="1" hidden="1">{#N/A,#N/A,FALSE,"OPEN";#N/A,#N/A,FALSE,"PENDING";#N/A,#N/A,FALSE,"CLOSED"}</definedName>
    <definedName name="vds" localSheetId="3" hidden="1">{#N/A,#N/A,FALSE,"OPEN";#N/A,#N/A,FALSE,"PENDING";#N/A,#N/A,FALSE,"CLOSED"}</definedName>
    <definedName name="vds" localSheetId="9" hidden="1">{#N/A,#N/A,FALSE,"OPEN";#N/A,#N/A,FALSE,"PENDING";#N/A,#N/A,FALSE,"CLOSED"}</definedName>
    <definedName name="vds" localSheetId="10" hidden="1">{#N/A,#N/A,FALSE,"OPEN";#N/A,#N/A,FALSE,"PENDING";#N/A,#N/A,FALSE,"CLOSED"}</definedName>
    <definedName name="vds" localSheetId="7" hidden="1">{#N/A,#N/A,FALSE,"OPEN";#N/A,#N/A,FALSE,"PENDING";#N/A,#N/A,FALSE,"CLOSED"}</definedName>
    <definedName name="vds" hidden="1">{#N/A,#N/A,FALSE,"OPEN";#N/A,#N/A,FALSE,"PENDING";#N/A,#N/A,FALSE,"CLOSED"}</definedName>
    <definedName name="VERSION">[156]PARAMETERS!$C$1</definedName>
    <definedName name="VFSD" hidden="1">{#N/A,#N/A,FALSE,"L&amp;M Performance";#N/A,#N/A,FALSE,"Brand Performance";#N/A,#N/A,FALSE,"Marlboro Performance"}</definedName>
    <definedName name="vg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g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g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g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g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g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g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G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VIEW_3">[157]Intercompany!$A$1:$C$237</definedName>
    <definedName name="vjvjhvf">{"test","Core Scenario",FALSE,"Cash Flow Analysis"}</definedName>
    <definedName name="VMC">[60]Table!$D$84</definedName>
    <definedName name="VOL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VOLGRWTH">[49]VolGrwth!$C$46:$I$97</definedName>
    <definedName name="voll">'[158]In-market data OB'!$C$11:$Q$137</definedName>
    <definedName name="volumen">[51]Volumen!$A$3:$S$108</definedName>
    <definedName name="VRISumMonth">[37]VRI_Summ_US!$A$4</definedName>
    <definedName name="VRISumYtdQua">[37]VRI_Summ_US!$A$23</definedName>
    <definedName name="VV" localSheetId="2" hidden="1">{#N/A,#N/A,FALSE,"OPEN";#N/A,#N/A,FALSE,"PENDING";#N/A,#N/A,FALSE,"CLOSED"}</definedName>
    <definedName name="VV" localSheetId="4" hidden="1">{#N/A,#N/A,FALSE,"OPEN";#N/A,#N/A,FALSE,"PENDING";#N/A,#N/A,FALSE,"CLOSED"}</definedName>
    <definedName name="VV" localSheetId="1" hidden="1">{#N/A,#N/A,FALSE,"OPEN";#N/A,#N/A,FALSE,"PENDING";#N/A,#N/A,FALSE,"CLOSED"}</definedName>
    <definedName name="VV" localSheetId="3" hidden="1">{#N/A,#N/A,FALSE,"OPEN";#N/A,#N/A,FALSE,"PENDING";#N/A,#N/A,FALSE,"CLOSED"}</definedName>
    <definedName name="VV" localSheetId="9" hidden="1">{#N/A,#N/A,FALSE,"OPEN";#N/A,#N/A,FALSE,"PENDING";#N/A,#N/A,FALSE,"CLOSED"}</definedName>
    <definedName name="VV" localSheetId="10" hidden="1">{#N/A,#N/A,FALSE,"OPEN";#N/A,#N/A,FALSE,"PENDING";#N/A,#N/A,FALSE,"CLOSED"}</definedName>
    <definedName name="VV" localSheetId="7" hidden="1">{#N/A,#N/A,FALSE,"OPEN";#N/A,#N/A,FALSE,"PENDING";#N/A,#N/A,FALSE,"CLOSED"}</definedName>
    <definedName name="VV" hidden="1">{#N/A,#N/A,FALSE,"OPEN";#N/A,#N/A,FALSE,"PENDING";#N/A,#N/A,FALSE,"CLOSED"}</definedName>
    <definedName name="VVC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vv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vvv" localSheetId="2" hidden="1">{#N/A,#N/A,FALSE,"OPEN";#N/A,#N/A,FALSE,"PENDING";#N/A,#N/A,FALSE,"CLOSED"}</definedName>
    <definedName name="vvvv" localSheetId="4" hidden="1">{#N/A,#N/A,FALSE,"OPEN";#N/A,#N/A,FALSE,"PENDING";#N/A,#N/A,FALSE,"CLOSED"}</definedName>
    <definedName name="vvvv" localSheetId="1" hidden="1">{#N/A,#N/A,FALSE,"OPEN";#N/A,#N/A,FALSE,"PENDING";#N/A,#N/A,FALSE,"CLOSED"}</definedName>
    <definedName name="vvvv" localSheetId="3" hidden="1">{#N/A,#N/A,FALSE,"OPEN";#N/A,#N/A,FALSE,"PENDING";#N/A,#N/A,FALSE,"CLOSED"}</definedName>
    <definedName name="vvvv" localSheetId="9" hidden="1">{#N/A,#N/A,FALSE,"OPEN";#N/A,#N/A,FALSE,"PENDING";#N/A,#N/A,FALSE,"CLOSED"}</definedName>
    <definedName name="vvvv" localSheetId="10" hidden="1">{#N/A,#N/A,FALSE,"OPEN";#N/A,#N/A,FALSE,"PENDING";#N/A,#N/A,FALSE,"CLOSED"}</definedName>
    <definedName name="vvvv" localSheetId="7" hidden="1">{#N/A,#N/A,FALSE,"OPEN";#N/A,#N/A,FALSE,"PENDING";#N/A,#N/A,FALSE,"CLOSED"}</definedName>
    <definedName name="vvvv" hidden="1">{#N/A,#N/A,FALSE,"OPEN";#N/A,#N/A,FALSE,"PENDING";#N/A,#N/A,FALSE,"CLOSED"}</definedName>
    <definedName name="w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.off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.off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.off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.off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.off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.off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.off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.of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areh">[51]Warehousing!$A$3:$S$108</definedName>
    <definedName name="we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e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e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e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e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e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e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hen_3Party">'[159]When are you doing it - GBP'!$N$61</definedName>
    <definedName name="When_Comms">'[159]When are you doing it - GBP'!$N$43</definedName>
    <definedName name="When_Consult">'[159]When are you doing it - GBP'!$N$25</definedName>
    <definedName name="When_HW">'[159]When are you doing it - GBP'!$N$34</definedName>
    <definedName name="When_HWCapex">'[159]When are you doing it - GBP'!$N$64</definedName>
    <definedName name="When_HWMaint">'[159]When are you doing it - GBP'!$N$40</definedName>
    <definedName name="When_LAN">'[159]When are you doing it - GBP'!$N$58</definedName>
    <definedName name="When_Other">'[159]When are you doing it - GBP'!$N$73</definedName>
    <definedName name="When_PayCon">'[159]When are you doing it - GBP'!$N$13</definedName>
    <definedName name="When_PayPerm">'[159]When are you doing it - GBP'!$N$10</definedName>
    <definedName name="When_People">'[159]When are you doing it - GBP'!$N$22</definedName>
    <definedName name="When_Phone">'[159]When are you doing it - GBP'!$N$31</definedName>
    <definedName name="When_Recruit">'[159]When are you doing it - GBP'!$N$19</definedName>
    <definedName name="When_Redun">'[159]When are you doing it - GBP'!$N$70</definedName>
    <definedName name="When_SWCapex">'[159]When are you doing it - GBP'!$N$67</definedName>
    <definedName name="When_SWMaint">'[159]When are you doing it - GBP'!$N$37</definedName>
    <definedName name="When_Train">'[159]When are you doing it - GBP'!$N$16</definedName>
    <definedName name="When_Travel">'[159]When are you doing it - GBP'!$N$28</definedName>
    <definedName name="When_WAN">'[159]When are you doing it - GBP'!$N$50</definedName>
    <definedName name="WHY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IP_row">'[26]table settings'!$G$29</definedName>
    <definedName name="WIPRes_row">'[26]table settings'!$G$30</definedName>
    <definedName name="wp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p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p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p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p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p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p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q" localSheetId="2" hidden="1">{#N/A,#N/A,FALSE,"OPEN";#N/A,#N/A,FALSE,"PENDING";#N/A,#N/A,FALSE,"CLOSED"}</definedName>
    <definedName name="wq" localSheetId="4" hidden="1">{#N/A,#N/A,FALSE,"OPEN";#N/A,#N/A,FALSE,"PENDING";#N/A,#N/A,FALSE,"CLOSED"}</definedName>
    <definedName name="wq" localSheetId="1" hidden="1">{#N/A,#N/A,FALSE,"OPEN";#N/A,#N/A,FALSE,"PENDING";#N/A,#N/A,FALSE,"CLOSED"}</definedName>
    <definedName name="wq" localSheetId="3" hidden="1">{#N/A,#N/A,FALSE,"OPEN";#N/A,#N/A,FALSE,"PENDING";#N/A,#N/A,FALSE,"CLOSED"}</definedName>
    <definedName name="wq" localSheetId="9" hidden="1">{#N/A,#N/A,FALSE,"OPEN";#N/A,#N/A,FALSE,"PENDING";#N/A,#N/A,FALSE,"CLOSED"}</definedName>
    <definedName name="wq" localSheetId="10" hidden="1">{#N/A,#N/A,FALSE,"OPEN";#N/A,#N/A,FALSE,"PENDING";#N/A,#N/A,FALSE,"CLOSED"}</definedName>
    <definedName name="wq" localSheetId="7" hidden="1">{#N/A,#N/A,FALSE,"OPEN";#N/A,#N/A,FALSE,"PENDING";#N/A,#N/A,FALSE,"CLOSED"}</definedName>
    <definedName name="wq" hidden="1">{#N/A,#N/A,FALSE,"OPEN";#N/A,#N/A,FALSE,"PENDING";#N/A,#N/A,FALSE,"CLOSED"}</definedName>
    <definedName name="wr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iteoffs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iteoffs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iteoffs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iteoffs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iteoffs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iteoffs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iteoffs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iteof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1996._.AND._.ONGOING." localSheetId="2" hidden="1">{#N/A,#N/A,FALSE,"1996 P&amp;L SCO (lb)";#N/A,#N/A,FALSE,"1996 P&amp;L SCO (PK)";#N/A,#N/A,FALSE,"ONG P&amp;L SCO (LB)";#N/A,#N/A,FALSE,"ONG P&amp;L SCO (PK)"}</definedName>
    <definedName name="wrn.1996._.AND._.ONGOING." localSheetId="4" hidden="1">{#N/A,#N/A,FALSE,"1996 P&amp;L SCO (lb)";#N/A,#N/A,FALSE,"1996 P&amp;L SCO (PK)";#N/A,#N/A,FALSE,"ONG P&amp;L SCO (LB)";#N/A,#N/A,FALSE,"ONG P&amp;L SCO (PK)"}</definedName>
    <definedName name="wrn.1996._.AND._.ONGOING." localSheetId="1" hidden="1">{#N/A,#N/A,FALSE,"1996 P&amp;L SCO (lb)";#N/A,#N/A,FALSE,"1996 P&amp;L SCO (PK)";#N/A,#N/A,FALSE,"ONG P&amp;L SCO (LB)";#N/A,#N/A,FALSE,"ONG P&amp;L SCO (PK)"}</definedName>
    <definedName name="wrn.1996._.AND._.ONGOING." localSheetId="3" hidden="1">{#N/A,#N/A,FALSE,"1996 P&amp;L SCO (lb)";#N/A,#N/A,FALSE,"1996 P&amp;L SCO (PK)";#N/A,#N/A,FALSE,"ONG P&amp;L SCO (LB)";#N/A,#N/A,FALSE,"ONG P&amp;L SCO (PK)"}</definedName>
    <definedName name="wrn.1996._.AND._.ONGOING." localSheetId="9" hidden="1">{#N/A,#N/A,FALSE,"1996 P&amp;L SCO (lb)";#N/A,#N/A,FALSE,"1996 P&amp;L SCO (PK)";#N/A,#N/A,FALSE,"ONG P&amp;L SCO (LB)";#N/A,#N/A,FALSE,"ONG P&amp;L SCO (PK)"}</definedName>
    <definedName name="wrn.1996._.AND._.ONGOING." localSheetId="10" hidden="1">{#N/A,#N/A,FALSE,"1996 P&amp;L SCO (lb)";#N/A,#N/A,FALSE,"1996 P&amp;L SCO (PK)";#N/A,#N/A,FALSE,"ONG P&amp;L SCO (LB)";#N/A,#N/A,FALSE,"ONG P&amp;L SCO (PK)"}</definedName>
    <definedName name="wrn.1996._.AND._.ONGOING." localSheetId="7" hidden="1">{#N/A,#N/A,FALSE,"1996 P&amp;L SCO (lb)";#N/A,#N/A,FALSE,"1996 P&amp;L SCO (PK)";#N/A,#N/A,FALSE,"ONG P&amp;L SCO (LB)";#N/A,#N/A,FALSE,"ONG P&amp;L SCO (PK)"}</definedName>
    <definedName name="wrn.1996._.AND._.ONGOING." hidden="1">{#N/A,#N/A,FALSE,"1996 P&amp;L SCO (lb)";#N/A,#N/A,FALSE,"1996 P&amp;L SCO (PK)";#N/A,#N/A,FALSE,"ONG P&amp;L SCO (LB)";#N/A,#N/A,FALSE,"ONG P&amp;L SCO (PK)"}</definedName>
    <definedName name="wrn.1996._.ONGOING._.LB." localSheetId="2" hidden="1">{#N/A,#N/A,FALSE,"Assumptions";#N/A,#N/A,FALSE,"1996 P&amp;L SCO (lb)";#N/A,#N/A,FALSE,"ONG P&amp;L SCO (LB)"}</definedName>
    <definedName name="wrn.1996._.ONGOING._.LB." localSheetId="4" hidden="1">{#N/A,#N/A,FALSE,"Assumptions";#N/A,#N/A,FALSE,"1996 P&amp;L SCO (lb)";#N/A,#N/A,FALSE,"ONG P&amp;L SCO (LB)"}</definedName>
    <definedName name="wrn.1996._.ONGOING._.LB." localSheetId="1" hidden="1">{#N/A,#N/A,FALSE,"Assumptions";#N/A,#N/A,FALSE,"1996 P&amp;L SCO (lb)";#N/A,#N/A,FALSE,"ONG P&amp;L SCO (LB)"}</definedName>
    <definedName name="wrn.1996._.ONGOING._.LB." localSheetId="3" hidden="1">{#N/A,#N/A,FALSE,"Assumptions";#N/A,#N/A,FALSE,"1996 P&amp;L SCO (lb)";#N/A,#N/A,FALSE,"ONG P&amp;L SCO (LB)"}</definedName>
    <definedName name="wrn.1996._.ONGOING._.LB." localSheetId="9" hidden="1">{#N/A,#N/A,FALSE,"Assumptions";#N/A,#N/A,FALSE,"1996 P&amp;L SCO (lb)";#N/A,#N/A,FALSE,"ONG P&amp;L SCO (LB)"}</definedName>
    <definedName name="wrn.1996._.ONGOING._.LB." localSheetId="10" hidden="1">{#N/A,#N/A,FALSE,"Assumptions";#N/A,#N/A,FALSE,"1996 P&amp;L SCO (lb)";#N/A,#N/A,FALSE,"ONG P&amp;L SCO (LB)"}</definedName>
    <definedName name="wrn.1996._.ONGOING._.LB." localSheetId="7" hidden="1">{#N/A,#N/A,FALSE,"Assumptions";#N/A,#N/A,FALSE,"1996 P&amp;L SCO (lb)";#N/A,#N/A,FALSE,"ONG P&amp;L SCO (LB)"}</definedName>
    <definedName name="wrn.1996._.ONGOING._.LB." hidden="1">{#N/A,#N/A,FALSE,"Assumptions";#N/A,#N/A,FALSE,"1996 P&amp;L SCO (lb)";#N/A,#N/A,FALSE,"ONG P&amp;L SCO (LB)"}</definedName>
    <definedName name="wrn.1996._.Year._.one._.Ongoing." localSheetId="2" hidden="1">{#N/A,#N/A,FALSE,"1996 P&amp;L Pretzels (pk)";#N/A,#N/A,FALSE,"YEAR 1 P&amp;L Pretzels (pk)";#N/A,#N/A,FALSE,"ONGOING P&amp;L (pk) SNK CAN";#N/A,#N/A,FALSE,"Assumptions";#N/A,#N/A,FALSE,"assessment"}</definedName>
    <definedName name="wrn.1996._.Year._.one._.Ongoing." localSheetId="4" hidden="1">{#N/A,#N/A,FALSE,"1996 P&amp;L Pretzels (pk)";#N/A,#N/A,FALSE,"YEAR 1 P&amp;L Pretzels (pk)";#N/A,#N/A,FALSE,"ONGOING P&amp;L (pk) SNK CAN";#N/A,#N/A,FALSE,"Assumptions";#N/A,#N/A,FALSE,"assessment"}</definedName>
    <definedName name="wrn.1996._.Year._.one._.Ongoing." localSheetId="1" hidden="1">{#N/A,#N/A,FALSE,"1996 P&amp;L Pretzels (pk)";#N/A,#N/A,FALSE,"YEAR 1 P&amp;L Pretzels (pk)";#N/A,#N/A,FALSE,"ONGOING P&amp;L (pk) SNK CAN";#N/A,#N/A,FALSE,"Assumptions";#N/A,#N/A,FALSE,"assessment"}</definedName>
    <definedName name="wrn.1996._.Year._.one._.Ongoing." localSheetId="3" hidden="1">{#N/A,#N/A,FALSE,"1996 P&amp;L Pretzels (pk)";#N/A,#N/A,FALSE,"YEAR 1 P&amp;L Pretzels (pk)";#N/A,#N/A,FALSE,"ONGOING P&amp;L (pk) SNK CAN";#N/A,#N/A,FALSE,"Assumptions";#N/A,#N/A,FALSE,"assessment"}</definedName>
    <definedName name="wrn.1996._.Year._.one._.Ongoing." localSheetId="9" hidden="1">{#N/A,#N/A,FALSE,"1996 P&amp;L Pretzels (pk)";#N/A,#N/A,FALSE,"YEAR 1 P&amp;L Pretzels (pk)";#N/A,#N/A,FALSE,"ONGOING P&amp;L (pk) SNK CAN";#N/A,#N/A,FALSE,"Assumptions";#N/A,#N/A,FALSE,"assessment"}</definedName>
    <definedName name="wrn.1996._.Year._.one._.Ongoing." localSheetId="10" hidden="1">{#N/A,#N/A,FALSE,"1996 P&amp;L Pretzels (pk)";#N/A,#N/A,FALSE,"YEAR 1 P&amp;L Pretzels (pk)";#N/A,#N/A,FALSE,"ONGOING P&amp;L (pk) SNK CAN";#N/A,#N/A,FALSE,"Assumptions";#N/A,#N/A,FALSE,"assessment"}</definedName>
    <definedName name="wrn.1996._.Year._.one._.Ongoing." localSheetId="7" hidden="1">{#N/A,#N/A,FALSE,"1996 P&amp;L Pretzels (pk)";#N/A,#N/A,FALSE,"YEAR 1 P&amp;L Pretzels (pk)";#N/A,#N/A,FALSE,"ONGOING P&amp;L (pk) SNK CAN";#N/A,#N/A,FALSE,"Assumptions";#N/A,#N/A,FALSE,"assessment"}</definedName>
    <definedName name="wrn.1996._.Year._.one._.Ongoing." hidden="1">{#N/A,#N/A,FALSE,"1996 P&amp;L Pretzels (pk)";#N/A,#N/A,FALSE,"YEAR 1 P&amp;L Pretzels (pk)";#N/A,#N/A,FALSE,"ONGOING P&amp;L (pk) SNK CAN";#N/A,#N/A,FALSE,"Assumptions";#N/A,#N/A,FALSE,"assessment"}</definedName>
    <definedName name="wrn.1997._.and._.Ongoing." localSheetId="2" hidden="1">{#N/A,#N/A,FALSE,"1997 P&amp;L(pk) (Atlanta)";#N/A,#N/A,FALSE,"ONGOING P&amp;L(PK)(Atlanta)"}</definedName>
    <definedName name="wrn.1997._.and._.Ongoing." localSheetId="4" hidden="1">{#N/A,#N/A,FALSE,"1997 P&amp;L(pk) (Atlanta)";#N/A,#N/A,FALSE,"ONGOING P&amp;L(PK)(Atlanta)"}</definedName>
    <definedName name="wrn.1997._.and._.Ongoing." localSheetId="1" hidden="1">{#N/A,#N/A,FALSE,"1997 P&amp;L(pk) (Atlanta)";#N/A,#N/A,FALSE,"ONGOING P&amp;L(PK)(Atlanta)"}</definedName>
    <definedName name="wrn.1997._.and._.Ongoing." localSheetId="3" hidden="1">{#N/A,#N/A,FALSE,"1997 P&amp;L(pk) (Atlanta)";#N/A,#N/A,FALSE,"ONGOING P&amp;L(PK)(Atlanta)"}</definedName>
    <definedName name="wrn.1997._.and._.Ongoing." localSheetId="9" hidden="1">{#N/A,#N/A,FALSE,"1997 P&amp;L(pk) (Atlanta)";#N/A,#N/A,FALSE,"ONGOING P&amp;L(PK)(Atlanta)"}</definedName>
    <definedName name="wrn.1997._.and._.Ongoing." localSheetId="10" hidden="1">{#N/A,#N/A,FALSE,"1997 P&amp;L(pk) (Atlanta)";#N/A,#N/A,FALSE,"ONGOING P&amp;L(PK)(Atlanta)"}</definedName>
    <definedName name="wrn.1997._.and._.Ongoing." localSheetId="7" hidden="1">{#N/A,#N/A,FALSE,"1997 P&amp;L(pk) (Atlanta)";#N/A,#N/A,FALSE,"ONGOING P&amp;L(PK)(Atlanta)"}</definedName>
    <definedName name="wrn.1997._.and._.Ongoing." hidden="1">{#N/A,#N/A,FALSE,"1997 P&amp;L(pk) (Atlanta)";#N/A,#N/A,FALSE,"ONGOING P&amp;L(PK)(Atlanta)"}</definedName>
    <definedName name="wrn.1997._.Ongoing._.Assumptions." localSheetId="2" hidden="1">{#N/A,#N/A,FALSE,"Assumptions";#N/A,#N/A,FALSE,"1997 P&amp;L POTATO AC";#N/A,#N/A,FALSE,"ONGOING P&amp;L POTATO AC";#N/A,#N/A,FALSE,"ONGOING P&amp;L POTATO AC (70%)"}</definedName>
    <definedName name="wrn.1997._.Ongoing._.Assumptions." localSheetId="4" hidden="1">{#N/A,#N/A,FALSE,"Assumptions";#N/A,#N/A,FALSE,"1997 P&amp;L POTATO AC";#N/A,#N/A,FALSE,"ONGOING P&amp;L POTATO AC";#N/A,#N/A,FALSE,"ONGOING P&amp;L POTATO AC (70%)"}</definedName>
    <definedName name="wrn.1997._.Ongoing._.Assumptions." localSheetId="1" hidden="1">{#N/A,#N/A,FALSE,"Assumptions";#N/A,#N/A,FALSE,"1997 P&amp;L POTATO AC";#N/A,#N/A,FALSE,"ONGOING P&amp;L POTATO AC";#N/A,#N/A,FALSE,"ONGOING P&amp;L POTATO AC (70%)"}</definedName>
    <definedName name="wrn.1997._.Ongoing._.Assumptions." localSheetId="3" hidden="1">{#N/A,#N/A,FALSE,"Assumptions";#N/A,#N/A,FALSE,"1997 P&amp;L POTATO AC";#N/A,#N/A,FALSE,"ONGOING P&amp;L POTATO AC";#N/A,#N/A,FALSE,"ONGOING P&amp;L POTATO AC (70%)"}</definedName>
    <definedName name="wrn.1997._.Ongoing._.Assumptions." localSheetId="9" hidden="1">{#N/A,#N/A,FALSE,"Assumptions";#N/A,#N/A,FALSE,"1997 P&amp;L POTATO AC";#N/A,#N/A,FALSE,"ONGOING P&amp;L POTATO AC";#N/A,#N/A,FALSE,"ONGOING P&amp;L POTATO AC (70%)"}</definedName>
    <definedName name="wrn.1997._.Ongoing._.Assumptions." localSheetId="10" hidden="1">{#N/A,#N/A,FALSE,"Assumptions";#N/A,#N/A,FALSE,"1997 P&amp;L POTATO AC";#N/A,#N/A,FALSE,"ONGOING P&amp;L POTATO AC";#N/A,#N/A,FALSE,"ONGOING P&amp;L POTATO AC (70%)"}</definedName>
    <definedName name="wrn.1997._.Ongoing._.Assumptions." localSheetId="7" hidden="1">{#N/A,#N/A,FALSE,"Assumptions";#N/A,#N/A,FALSE,"1997 P&amp;L POTATO AC";#N/A,#N/A,FALSE,"ONGOING P&amp;L POTATO AC";#N/A,#N/A,FALSE,"ONGOING P&amp;L POTATO AC (70%)"}</definedName>
    <definedName name="wrn.1997._.Ongoing._.Assumptions." hidden="1">{#N/A,#N/A,FALSE,"Assumptions";#N/A,#N/A,FALSE,"1997 P&amp;L POTATO AC";#N/A,#N/A,FALSE,"ONGOING P&amp;L POTATO AC";#N/A,#N/A,FALSE,"ONGOING P&amp;L POTATO AC (70%)"}</definedName>
    <definedName name="wrn.1997._.ONGOING._.PK." localSheetId="2" hidden="1">{#N/A,#N/A,FALSE,"ONGOING P&amp;L POTATO AC";#N/A,#N/A,FALSE,"1997 P&amp;L POTATO AC"}</definedName>
    <definedName name="wrn.1997._.ONGOING._.PK." localSheetId="4" hidden="1">{#N/A,#N/A,FALSE,"ONGOING P&amp;L POTATO AC";#N/A,#N/A,FALSE,"1997 P&amp;L POTATO AC"}</definedName>
    <definedName name="wrn.1997._.ONGOING._.PK." localSheetId="1" hidden="1">{#N/A,#N/A,FALSE,"ONGOING P&amp;L POTATO AC";#N/A,#N/A,FALSE,"1997 P&amp;L POTATO AC"}</definedName>
    <definedName name="wrn.1997._.ONGOING._.PK." localSheetId="3" hidden="1">{#N/A,#N/A,FALSE,"ONGOING P&amp;L POTATO AC";#N/A,#N/A,FALSE,"1997 P&amp;L POTATO AC"}</definedName>
    <definedName name="wrn.1997._.ONGOING._.PK." localSheetId="9" hidden="1">{#N/A,#N/A,FALSE,"ONGOING P&amp;L POTATO AC";#N/A,#N/A,FALSE,"1997 P&amp;L POTATO AC"}</definedName>
    <definedName name="wrn.1997._.ONGOING._.PK." localSheetId="10" hidden="1">{#N/A,#N/A,FALSE,"ONGOING P&amp;L POTATO AC";#N/A,#N/A,FALSE,"1997 P&amp;L POTATO AC"}</definedName>
    <definedName name="wrn.1997._.ONGOING._.PK." localSheetId="7" hidden="1">{#N/A,#N/A,FALSE,"ONGOING P&amp;L POTATO AC";#N/A,#N/A,FALSE,"1997 P&amp;L POTATO AC"}</definedName>
    <definedName name="wrn.1997._.ONGOING._.PK." hidden="1">{#N/A,#N/A,FALSE,"ONGOING P&amp;L POTATO AC";#N/A,#N/A,FALSE,"1997 P&amp;L POTATO AC"}</definedName>
    <definedName name="wrn.ACTNISSU." localSheetId="2" hidden="1">{#N/A,#N/A,FALSE,"OPEN";#N/A,#N/A,FALSE,"PENDING";#N/A,#N/A,FALSE,"CLOSED"}</definedName>
    <definedName name="wrn.ACTNISSU." localSheetId="4" hidden="1">{#N/A,#N/A,FALSE,"OPEN";#N/A,#N/A,FALSE,"PENDING";#N/A,#N/A,FALSE,"CLOSED"}</definedName>
    <definedName name="wrn.ACTNISSU." localSheetId="1" hidden="1">{#N/A,#N/A,FALSE,"OPEN";#N/A,#N/A,FALSE,"PENDING";#N/A,#N/A,FALSE,"CLOSED"}</definedName>
    <definedName name="wrn.ACTNISSU." localSheetId="3" hidden="1">{#N/A,#N/A,FALSE,"OPEN";#N/A,#N/A,FALSE,"PENDING";#N/A,#N/A,FALSE,"CLOSED"}</definedName>
    <definedName name="wrn.ACTNISSU." localSheetId="9" hidden="1">{#N/A,#N/A,FALSE,"OPEN";#N/A,#N/A,FALSE,"PENDING";#N/A,#N/A,FALSE,"CLOSED"}</definedName>
    <definedName name="wrn.ACTNISSU." localSheetId="10" hidden="1">{#N/A,#N/A,FALSE,"OPEN";#N/A,#N/A,FALSE,"PENDING";#N/A,#N/A,FALSE,"CLOSED"}</definedName>
    <definedName name="wrn.ACTNISSU." localSheetId="7" hidden="1">{#N/A,#N/A,FALSE,"OPEN";#N/A,#N/A,FALSE,"PENDING";#N/A,#N/A,FALSE,"CLOSED"}</definedName>
    <definedName name="wrn.ACTNISSU." hidden="1">{#N/A,#N/A,FALSE,"OPEN";#N/A,#N/A,FALSE,"PENDING";#N/A,#N/A,FALSE,"CLOSED"}</definedName>
    <definedName name="wrn.ALL." hidden="1">{"SUMMARY",#N/A,FALSE,"Interest Analysis";"DETAIL",#N/A,FALSE,"Interest Analysis"}</definedName>
    <definedName name="wrn.all._.schedules.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ssumptions._.1997._.Ongoing." localSheetId="2" hidden="1">{#N/A,#N/A,FALSE,"Assumptions";#N/A,#N/A,FALSE,"1997 P&amp;L(pk) Estrada";#N/A,#N/A,FALSE,"ONGOING P&amp;L(pk) Estrada"}</definedName>
    <definedName name="wrn.Assumptions._.1997._.Ongoing." localSheetId="4" hidden="1">{#N/A,#N/A,FALSE,"Assumptions";#N/A,#N/A,FALSE,"1997 P&amp;L(pk) Estrada";#N/A,#N/A,FALSE,"ONGOING P&amp;L(pk) Estrada"}</definedName>
    <definedName name="wrn.Assumptions._.1997._.Ongoing." localSheetId="1" hidden="1">{#N/A,#N/A,FALSE,"Assumptions";#N/A,#N/A,FALSE,"1997 P&amp;L(pk) Estrada";#N/A,#N/A,FALSE,"ONGOING P&amp;L(pk) Estrada"}</definedName>
    <definedName name="wrn.Assumptions._.1997._.Ongoing." localSheetId="3" hidden="1">{#N/A,#N/A,FALSE,"Assumptions";#N/A,#N/A,FALSE,"1997 P&amp;L(pk) Estrada";#N/A,#N/A,FALSE,"ONGOING P&amp;L(pk) Estrada"}</definedName>
    <definedName name="wrn.Assumptions._.1997._.Ongoing." localSheetId="9" hidden="1">{#N/A,#N/A,FALSE,"Assumptions";#N/A,#N/A,FALSE,"1997 P&amp;L(pk) Estrada";#N/A,#N/A,FALSE,"ONGOING P&amp;L(pk) Estrada"}</definedName>
    <definedName name="wrn.Assumptions._.1997._.Ongoing." localSheetId="10" hidden="1">{#N/A,#N/A,FALSE,"Assumptions";#N/A,#N/A,FALSE,"1997 P&amp;L(pk) Estrada";#N/A,#N/A,FALSE,"ONGOING P&amp;L(pk) Estrada"}</definedName>
    <definedName name="wrn.Assumptions._.1997._.Ongoing." localSheetId="7" hidden="1">{#N/A,#N/A,FALSE,"Assumptions";#N/A,#N/A,FALSE,"1997 P&amp;L(pk) Estrada";#N/A,#N/A,FALSE,"ONGOING P&amp;L(pk) Estrada"}</definedName>
    <definedName name="wrn.Assumptions._.1997._.Ongoing." hidden="1">{#N/A,#N/A,FALSE,"Assumptions";#N/A,#N/A,FALSE,"1997 P&amp;L(pk) Estrada";#N/A,#N/A,FALSE,"ONGOING P&amp;L(pk) Estrada"}</definedName>
    <definedName name="wrn.autoproj." hidden="1">{#N/A,#N/A,FALSE,"Project Properties";#N/A,#N/A,FALSE,"Eng %";#N/A,#N/A,FALSE,"ENGFORM";#N/A,#N/A,FALSE,"staffing";#N/A,#N/A,FALSE,"spending"}</definedName>
    <definedName name="wrn.Board._.report." localSheetId="2" hidden="1">{#N/A,#N/A,TRUE,"Profit &amp; loss";#N/A,#N/A,TRUE,"Cash flow";#N/A,#N/A,TRUE,"Balance sheet";#N/A,#N/A,TRUE,"Profit forecast";#N/A,#N/A,TRUE,"Cash forecast"}</definedName>
    <definedName name="wrn.Board._.report." localSheetId="4" hidden="1">{#N/A,#N/A,TRUE,"Profit &amp; loss";#N/A,#N/A,TRUE,"Cash flow";#N/A,#N/A,TRUE,"Balance sheet";#N/A,#N/A,TRUE,"Profit forecast";#N/A,#N/A,TRUE,"Cash forecast"}</definedName>
    <definedName name="wrn.Board._.report." localSheetId="1" hidden="1">{#N/A,#N/A,TRUE,"Profit &amp; loss";#N/A,#N/A,TRUE,"Cash flow";#N/A,#N/A,TRUE,"Balance sheet";#N/A,#N/A,TRUE,"Profit forecast";#N/A,#N/A,TRUE,"Cash forecast"}</definedName>
    <definedName name="wrn.Board._.report." localSheetId="3" hidden="1">{#N/A,#N/A,TRUE,"Profit &amp; loss";#N/A,#N/A,TRUE,"Cash flow";#N/A,#N/A,TRUE,"Balance sheet";#N/A,#N/A,TRUE,"Profit forecast";#N/A,#N/A,TRUE,"Cash forecast"}</definedName>
    <definedName name="wrn.Board._.report." localSheetId="9" hidden="1">{#N/A,#N/A,TRUE,"Profit &amp; loss";#N/A,#N/A,TRUE,"Cash flow";#N/A,#N/A,TRUE,"Balance sheet";#N/A,#N/A,TRUE,"Profit forecast";#N/A,#N/A,TRUE,"Cash forecast"}</definedName>
    <definedName name="wrn.Board._.report." localSheetId="10" hidden="1">{#N/A,#N/A,TRUE,"Profit &amp; loss";#N/A,#N/A,TRUE,"Cash flow";#N/A,#N/A,TRUE,"Balance sheet";#N/A,#N/A,TRUE,"Profit forecast";#N/A,#N/A,TRUE,"Cash forecast"}</definedName>
    <definedName name="wrn.Board._.report." localSheetId="7" hidden="1">{#N/A,#N/A,TRUE,"Profit &amp; loss";#N/A,#N/A,TRUE,"Cash flow";#N/A,#N/A,TRUE,"Balance sheet";#N/A,#N/A,TRUE,"Profit forecast";#N/A,#N/A,TRUE,"Cash forecast"}</definedName>
    <definedName name="wrn.Board._.report." hidden="1">{#N/A,#N/A,TRUE,"Profit &amp; loss";#N/A,#N/A,TRUE,"Cash flow";#N/A,#N/A,TRUE,"Balance sheet";#N/A,#N/A,TRUE,"Profit forecast";#N/A,#N/A,TRUE,"Cash forecast"}</definedName>
    <definedName name="wrn.BUSNESSENG." localSheetId="2" hidden="1">{#N/A,#N/A,FALSE,"DESSERTS";#N/A,#N/A,FALSE,"FSD";#N/A,#N/A,FALSE,"POST";#N/A,#N/A,FALSE,"BEVERAGES";#N/A,#N/A,FALSE,"PKG-ENG-TT";#N/A,#N/A,FALSE,"MHCC"}</definedName>
    <definedName name="wrn.BUSNESSENG." localSheetId="4" hidden="1">{#N/A,#N/A,FALSE,"DESSERTS";#N/A,#N/A,FALSE,"FSD";#N/A,#N/A,FALSE,"POST";#N/A,#N/A,FALSE,"BEVERAGES";#N/A,#N/A,FALSE,"PKG-ENG-TT";#N/A,#N/A,FALSE,"MHCC"}</definedName>
    <definedName name="wrn.BUSNESSENG." localSheetId="1" hidden="1">{#N/A,#N/A,FALSE,"DESSERTS";#N/A,#N/A,FALSE,"FSD";#N/A,#N/A,FALSE,"POST";#N/A,#N/A,FALSE,"BEVERAGES";#N/A,#N/A,FALSE,"PKG-ENG-TT";#N/A,#N/A,FALSE,"MHCC"}</definedName>
    <definedName name="wrn.BUSNESSENG." localSheetId="3" hidden="1">{#N/A,#N/A,FALSE,"DESSERTS";#N/A,#N/A,FALSE,"FSD";#N/A,#N/A,FALSE,"POST";#N/A,#N/A,FALSE,"BEVERAGES";#N/A,#N/A,FALSE,"PKG-ENG-TT";#N/A,#N/A,FALSE,"MHCC"}</definedName>
    <definedName name="wrn.BUSNESSENG." localSheetId="5" hidden="1">{#N/A,#N/A,FALSE,"DESSERTS";#N/A,#N/A,FALSE,"FSD";#N/A,#N/A,FALSE,"POST";#N/A,#N/A,FALSE,"BEVERAGES";#N/A,#N/A,FALSE,"PKG-ENG-TT";#N/A,#N/A,FALSE,"MHCC"}</definedName>
    <definedName name="wrn.BUSNESSENG." localSheetId="9" hidden="1">{#N/A,#N/A,FALSE,"DESSERTS";#N/A,#N/A,FALSE,"FSD";#N/A,#N/A,FALSE,"POST";#N/A,#N/A,FALSE,"BEVERAGES";#N/A,#N/A,FALSE,"PKG-ENG-TT";#N/A,#N/A,FALSE,"MHCC"}</definedName>
    <definedName name="wrn.BUSNESSENG." localSheetId="10" hidden="1">{#N/A,#N/A,FALSE,"DESSERTS";#N/A,#N/A,FALSE,"FSD";#N/A,#N/A,FALSE,"POST";#N/A,#N/A,FALSE,"BEVERAGES";#N/A,#N/A,FALSE,"PKG-ENG-TT";#N/A,#N/A,FALSE,"MHCC"}</definedName>
    <definedName name="wrn.BUSNESSENG." localSheetId="7" hidden="1">{#N/A,#N/A,FALSE,"DESSERTS";#N/A,#N/A,FALSE,"FSD";#N/A,#N/A,FALSE,"POST";#N/A,#N/A,FALSE,"BEVERAGES";#N/A,#N/A,FALSE,"PKG-ENG-TT";#N/A,#N/A,FALSE,"MHCC"}</definedName>
    <definedName name="wrn.BUSNESSENG." localSheetId="8" hidden="1">{#N/A,#N/A,FALSE,"DESSERTS";#N/A,#N/A,FALSE,"FSD";#N/A,#N/A,FALSE,"POST";#N/A,#N/A,FALSE,"BEVERAGES";#N/A,#N/A,FALSE,"PKG-ENG-TT";#N/A,#N/A,FALSE,"MHCC"}</definedName>
    <definedName name="wrn.BUSNESSENG." hidden="1">{#N/A,#N/A,FALSE,"DESSERTS";#N/A,#N/A,FALSE,"FSD";#N/A,#N/A,FALSE,"POST";#N/A,#N/A,FALSE,"BEVERAGES";#N/A,#N/A,FALSE,"PKG-ENG-TT";#N/A,#N/A,FALSE,"MHCC"}</definedName>
    <definedName name="wrn.capital._.schedules.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HARTS." localSheetId="2" hidden="1">{"CLII",#N/A,TRUE,"CHARTS";"BLOCK",#N/A,TRUE,"CHARTS";"MW",#N/A,TRUE,"CHARTS"}</definedName>
    <definedName name="wrn.CHARTS." localSheetId="4" hidden="1">{"CLII",#N/A,TRUE,"CHARTS";"BLOCK",#N/A,TRUE,"CHARTS";"MW",#N/A,TRUE,"CHARTS"}</definedName>
    <definedName name="wrn.CHARTS." localSheetId="1" hidden="1">{"CLII",#N/A,TRUE,"CHARTS";"BLOCK",#N/A,TRUE,"CHARTS";"MW",#N/A,TRUE,"CHARTS"}</definedName>
    <definedName name="wrn.CHARTS." localSheetId="3" hidden="1">{"CLII",#N/A,TRUE,"CHARTS";"BLOCK",#N/A,TRUE,"CHARTS";"MW",#N/A,TRUE,"CHARTS"}</definedName>
    <definedName name="wrn.CHARTS." localSheetId="5" hidden="1">{"CLII",#N/A,TRUE,"CHARTS";"BLOCK",#N/A,TRUE,"CHARTS";"MW",#N/A,TRUE,"CHARTS"}</definedName>
    <definedName name="wrn.CHARTS." localSheetId="9" hidden="1">{"CLII",#N/A,TRUE,"CHARTS";"BLOCK",#N/A,TRUE,"CHARTS";"MW",#N/A,TRUE,"CHARTS"}</definedName>
    <definedName name="wrn.CHARTS." localSheetId="10" hidden="1">{"CLII",#N/A,TRUE,"CHARTS";"BLOCK",#N/A,TRUE,"CHARTS";"MW",#N/A,TRUE,"CHARTS"}</definedName>
    <definedName name="wrn.CHARTS." localSheetId="7" hidden="1">{"CLII",#N/A,TRUE,"CHARTS";"BLOCK",#N/A,TRUE,"CHARTS";"MW",#N/A,TRUE,"CHARTS"}</definedName>
    <definedName name="wrn.CHARTS." localSheetId="8" hidden="1">{"CLII",#N/A,TRUE,"CHARTS";"BLOCK",#N/A,TRUE,"CHARTS";"MW",#N/A,TRUE,"CHARTS"}</definedName>
    <definedName name="wrn.CHARTS." hidden="1">{"CLII",#N/A,TRUE,"CHARTS";"BLOCK",#N/A,TRUE,"CHARTS";"MW",#N/A,TRUE,"CHARTS"}</definedName>
    <definedName name="wrn.Core._.Scenario.">{"test","Core Scenario",FALSE,"Cash Flow Analysis"}</definedName>
    <definedName name="wrn.DETAIL." hidden="1">{"DETAIL",#N/A,FALSE,"Interest Analysis"}</definedName>
    <definedName name="wrn.executive._.summary." localSheetId="2" hidden="1">{"ex sum oth brnds",#N/A,FALSE,"Baking - retail"}</definedName>
    <definedName name="wrn.executive._.summary." localSheetId="4" hidden="1">{"ex sum oth brnds",#N/A,FALSE,"Baking - retail"}</definedName>
    <definedName name="wrn.executive._.summary." localSheetId="1" hidden="1">{"ex sum oth brnds",#N/A,FALSE,"Baking - retail"}</definedName>
    <definedName name="wrn.executive._.summary." localSheetId="3" hidden="1">{"ex sum oth brnds",#N/A,FALSE,"Baking - retail"}</definedName>
    <definedName name="wrn.executive._.summary." localSheetId="5" hidden="1">{"ex sum oth brnds",#N/A,FALSE,"Baking - retail"}</definedName>
    <definedName name="wrn.executive._.summary." localSheetId="9" hidden="1">{"ex sum oth brnds",#N/A,FALSE,"Baking - retail"}</definedName>
    <definedName name="wrn.executive._.summary." localSheetId="10" hidden="1">{"ex sum oth brnds",#N/A,FALSE,"Baking - retail"}</definedName>
    <definedName name="wrn.executive._.summary." localSheetId="7" hidden="1">{"ex sum oth brnds",#N/A,FALSE,"Baking - retail"}</definedName>
    <definedName name="wrn.executive._.summary." localSheetId="8" hidden="1">{"ex sum oth brnds",#N/A,FALSE,"Baking - retail"}</definedName>
    <definedName name="wrn.executive._.summary." hidden="1">{"ex sum oth brnds",#N/A,FALSE,"Baking - retail"}</definedName>
    <definedName name="wrn.Fruit._.Detail." hidden="1">{#N/A,#N/A,FALSE,"G034 Pudding Cups";#N/A,#N/A,FALSE,"G039 DM Gel Cups";#N/A,#N/A,FALSE,"G176 Very Cherry";#N/A,#N/A,FALSE,"G177 DM NSA Fruit 14oz";#N/A,#N/A,FALSE,"G178 Pineapple in Syrup";#N/A,#N/A,FALSE,"G179 Pineapple in Juice";#N/A,#N/A,FALSE,"G184 DM NSA Fruit 10oz";#N/A,#N/A,FALSE,"G185 DM Fruit 14oz";#N/A,#N/A,FALSE,"G186 DM Fruit 19oz";#N/A,#N/A,FALSE,"G187 DM Fruit 28oz";#N/A,#N/A,FALSE,"G188 DM NSA Fruit 28oz";#N/A,#N/A,FALSE,"G189 DM Minor Fruit";#N/A,#N/A,FALSE,"G190 DM Fruit Cup";#N/A,#N/A,FALSE,"G192 Aylmer Fruit 10oz";#N/A,#N/A,FALSE,"G193 Aylmer Fruit 14oz";#N/A,#N/A,FALSE,"G196 Aylmer D.Dlx Fruit";#N/A,#N/A,FALSE,"G197 Fruit Cup 28oz";#N/A,#N/A,FALSE,"G198 OV Fruit Cup";#N/A,#N/A,FALSE,"G199 OB&amp;G Fruit";#N/A,#N/A,FALSE,"G041 PL Gel Cups";#N/A,#N/A,FALSE,"G200 PL Fruit Cup";#N/A,#N/A,FALSE,"G201 PL Fruit 14oz";#N/A,#N/A,FALSE,"G202 PL Fruit 28oz";#N/A,#N/A,FALSE,"G263 DM Veg 10oz";#N/A,#N/A,FALSE,"G264 DM Veg 14oz";#N/A,#N/A,FALSE,"G266 DM Veg NSA";#N/A,#N/A,FALSE,"G267 Aylmer Beets";#N/A,#N/A,FALSE,"G269 DM Spec. Veg";#N/A,#N/A,FALSE,"G272 Aylmer Veg 10oz";#N/A,#N/A,FALSE,"G274 Aylmer Veg 19oz";#N/A,#N/A,FALSE,"G276 Aylmer Spec Veg";#N/A,#N/A,FALSE,"G278 OB&amp;G Veg";#N/A,#N/A,FALSE,"G299 Ideal Veg 19oz";#N/A,#N/A,FALSE,"Misc DM Veg ";#N/A,#N/A,FALSE,"G300 Ideal Spec Veg";#N/A,#N/A,FALSE,"G277 PL Vegs-Total";#N/A,#N/A,FALSE,"G277 PL Chambly";#N/A,#N/A,FALSE,"G277 PL Exeter";#N/A,#N/A,FALSE,"G277 PL Dresden"}</definedName>
    <definedName name="wrn.KFPACKAGING._.PRODUCTIVITY." localSheetId="2" hidden="1">{#N/A,#N/A,FALSE,"KFPKGCR";#N/A,#N/A,FALSE,"CALCULATION";#N/A,#N/A,FALSE,"ANNUALIZED$"}</definedName>
    <definedName name="wrn.KFPACKAGING._.PRODUCTIVITY." localSheetId="4" hidden="1">{#N/A,#N/A,FALSE,"KFPKGCR";#N/A,#N/A,FALSE,"CALCULATION";#N/A,#N/A,FALSE,"ANNUALIZED$"}</definedName>
    <definedName name="wrn.KFPACKAGING._.PRODUCTIVITY." localSheetId="1" hidden="1">{#N/A,#N/A,FALSE,"KFPKGCR";#N/A,#N/A,FALSE,"CALCULATION";#N/A,#N/A,FALSE,"ANNUALIZED$"}</definedName>
    <definedName name="wrn.KFPACKAGING._.PRODUCTIVITY." localSheetId="3" hidden="1">{#N/A,#N/A,FALSE,"KFPKGCR";#N/A,#N/A,FALSE,"CALCULATION";#N/A,#N/A,FALSE,"ANNUALIZED$"}</definedName>
    <definedName name="wrn.KFPACKAGING._.PRODUCTIVITY." localSheetId="5" hidden="1">{#N/A,#N/A,FALSE,"KFPKGCR";#N/A,#N/A,FALSE,"CALCULATION";#N/A,#N/A,FALSE,"ANNUALIZED$"}</definedName>
    <definedName name="wrn.KFPACKAGING._.PRODUCTIVITY." localSheetId="9" hidden="1">{#N/A,#N/A,FALSE,"KFPKGCR";#N/A,#N/A,FALSE,"CALCULATION";#N/A,#N/A,FALSE,"ANNUALIZED$"}</definedName>
    <definedName name="wrn.KFPACKAGING._.PRODUCTIVITY." localSheetId="10" hidden="1">{#N/A,#N/A,FALSE,"KFPKGCR";#N/A,#N/A,FALSE,"CALCULATION";#N/A,#N/A,FALSE,"ANNUALIZED$"}</definedName>
    <definedName name="wrn.KFPACKAGING._.PRODUCTIVITY." localSheetId="7" hidden="1">{#N/A,#N/A,FALSE,"KFPKGCR";#N/A,#N/A,FALSE,"CALCULATION";#N/A,#N/A,FALSE,"ANNUALIZED$"}</definedName>
    <definedName name="wrn.KFPACKAGING._.PRODUCTIVITY." localSheetId="8" hidden="1">{#N/A,#N/A,FALSE,"KFPKGCR";#N/A,#N/A,FALSE,"CALCULATION";#N/A,#N/A,FALSE,"ANNUALIZED$"}</definedName>
    <definedName name="wrn.KFPACKAGING._.PRODUCTIVITY." hidden="1">{#N/A,#N/A,FALSE,"KFPKGCR";#N/A,#N/A,FALSE,"CALCULATION";#N/A,#N/A,FALSE,"ANNUALIZED$"}</definedName>
    <definedName name="wrn.latest." localSheetId="2" hidden="1">{#N/A,#N/A,FALSE,"1996 P&amp;L TOWTAC(pk)";#N/A,#N/A,FALSE,"ONGOING P&amp;L TOWTAC(pk)";#N/A,#N/A,FALSE,"ATL6TOWTAC COST CARD"}</definedName>
    <definedName name="wrn.latest." localSheetId="4" hidden="1">{#N/A,#N/A,FALSE,"1996 P&amp;L TOWTAC(pk)";#N/A,#N/A,FALSE,"ONGOING P&amp;L TOWTAC(pk)";#N/A,#N/A,FALSE,"ATL6TOWTAC COST CARD"}</definedName>
    <definedName name="wrn.latest." localSheetId="1" hidden="1">{#N/A,#N/A,FALSE,"1996 P&amp;L TOWTAC(pk)";#N/A,#N/A,FALSE,"ONGOING P&amp;L TOWTAC(pk)";#N/A,#N/A,FALSE,"ATL6TOWTAC COST CARD"}</definedName>
    <definedName name="wrn.latest." localSheetId="3" hidden="1">{#N/A,#N/A,FALSE,"1996 P&amp;L TOWTAC(pk)";#N/A,#N/A,FALSE,"ONGOING P&amp;L TOWTAC(pk)";#N/A,#N/A,FALSE,"ATL6TOWTAC COST CARD"}</definedName>
    <definedName name="wrn.latest." localSheetId="9" hidden="1">{#N/A,#N/A,FALSE,"1996 P&amp;L TOWTAC(pk)";#N/A,#N/A,FALSE,"ONGOING P&amp;L TOWTAC(pk)";#N/A,#N/A,FALSE,"ATL6TOWTAC COST CARD"}</definedName>
    <definedName name="wrn.latest." localSheetId="10" hidden="1">{#N/A,#N/A,FALSE,"1996 P&amp;L TOWTAC(pk)";#N/A,#N/A,FALSE,"ONGOING P&amp;L TOWTAC(pk)";#N/A,#N/A,FALSE,"ATL6TOWTAC COST CARD"}</definedName>
    <definedName name="wrn.latest." localSheetId="7" hidden="1">{#N/A,#N/A,FALSE,"1996 P&amp;L TOWTAC(pk)";#N/A,#N/A,FALSE,"ONGOING P&amp;L TOWTAC(pk)";#N/A,#N/A,FALSE,"ATL6TOWTAC COST CARD"}</definedName>
    <definedName name="wrn.latest." hidden="1">{#N/A,#N/A,FALSE,"1996 P&amp;L TOWTAC(pk)";#N/A,#N/A,FALSE,"ONGOING P&amp;L TOWTAC(pk)";#N/A,#N/A,FALSE,"ATL6TOWTAC COST CARD"}</definedName>
    <definedName name="wrn.Long._.Report." hidden="1">{#N/A,#N/A,TRUE,"Cover";#N/A,#N/A,TRUE,"Header (ld)";#N/A,#N/A,TRUE,"T&amp;O By Region";#N/A,#N/A,TRUE,"Region Charts ";#N/A,#N/A,TRUE,"T&amp;O London";#N/A,#N/A,TRUE,"AD Report";#N/A,#N/A,TRUE,"Var by OU"}</definedName>
    <definedName name="wrn.Long._.Report.a" hidden="1">{#N/A,#N/A,TRUE,"Cover";#N/A,#N/A,TRUE,"Header (ld)";#N/A,#N/A,TRUE,"T&amp;O By Region";#N/A,#N/A,TRUE,"Region Charts ";#N/A,#N/A,TRUE,"T&amp;O London";#N/A,#N/A,TRUE,"AD Report";#N/A,#N/A,TRUE,"Var by OU"}</definedName>
    <definedName name="wrn.Long._Report.1" hidden="1">{#N/A,#N/A,TRUE,"Cover";#N/A,#N/A,TRUE,"Header (ld)";#N/A,#N/A,TRUE,"T&amp;O By Region";#N/A,#N/A,TRUE,"Region Charts ";#N/A,#N/A,TRUE,"T&amp;O London";#N/A,#N/A,TRUE,"AD Report";#N/A,#N/A,TRUE,"Var by OU"}</definedName>
    <definedName name="wrn.Long._Report.a1" hidden="1">{#N/A,#N/A,TRUE,"Cover";#N/A,#N/A,TRUE,"Header (ld)";#N/A,#N/A,TRUE,"T&amp;O By Region";#N/A,#N/A,TRUE,"Region Charts ";#N/A,#N/A,TRUE,"T&amp;O London";#N/A,#N/A,TRUE,"AD Report";#N/A,#N/A,TRUE,"Var by OU"}</definedName>
    <definedName name="wrn.Month." localSheetId="2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4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3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5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9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0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7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8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hidden="1">{#N/A,#N/A,FALSE,"Comp Balance";#N/A,#N/A,FALSE,"Sum Balance ";#N/A,#N/A,FALSE,"Balance Trend";#N/A,#N/A,FALSE,"Comp PL";#N/A,#N/A,FALSE,"PL";#N/A,#N/A,FALSE,"Sum PL";#N/A,#N/A,FALSE,"PL Trend";#N/A,#N/A,FALSE,"Change"}</definedName>
    <definedName name="wrn.MOTHLY._.CASH._.FLOW." hidden="1">{#N/A,#N/A,FALSE,"PM SUMMARY";#N/A,#N/A,FALSE,"PM $ DAILY FLOW";#N/A,#N/A,FALSE,"KRAFT Cons. SUMMARY";#N/A,#N/A,FALSE,"KRAFT $ DAILY FLOW";#N/A,#N/A,FALSE,"BoA (IL)";#N/A,#N/A,FALSE,"BoA (NA)";#N/A,#N/A,FALSE,"BoNY";#N/A,#N/A,FALSE,"Chase (OM PR)";#N/A,#N/A,FALSE,"Chase";#N/A,#N/A,FALSE,"Citibank";#N/A,#N/A,FALSE,"Corestates";#N/A,#N/A,FALSE,"Firstar";#N/A,#N/A,FALSE,"First Chi.";#N/A,#N/A,FALSE,"Lake Lillian";#N/A,#N/A,FALSE,"Fleet";#N/A,#N/A,FALSE,"Highland";#N/A,#N/A,FALSE,"Mellon";#N/A,#N/A,FALSE,"NationsBank";#N/A,#N/A,FALSE,"Wachovia"}</definedName>
    <definedName name="wrn.MOTHLY._.CASH._.FLOW2." hidden="1">{#N/A,#N/A,FALSE,"PM SUMMARY";#N/A,#N/A,FALSE,"PM $ DAILY FLOW";#N/A,#N/A,FALSE,"KRAFT Cons. SUMMARY";#N/A,#N/A,FALSE,"KRAFT $ DAILY FLOW";#N/A,#N/A,FALSE,"BoA (IL)";#N/A,#N/A,FALSE,"BoA (NA)";#N/A,#N/A,FALSE,"BoNY";#N/A,#N/A,FALSE,"Chase (OM PR)";#N/A,#N/A,FALSE,"Chase";#N/A,#N/A,FALSE,"Citibank";#N/A,#N/A,FALSE,"Corestates";#N/A,#N/A,FALSE,"Firstar";#N/A,#N/A,FALSE,"First Chi.";#N/A,#N/A,FALSE,"Lake Lillian";#N/A,#N/A,FALSE,"Fleet";#N/A,#N/A,FALSE,"Highland";#N/A,#N/A,FALSE,"Mellon";#N/A,#N/A,FALSE,"NationsBank";#N/A,#N/A,FALSE,"Wachovia"}</definedName>
    <definedName name="wrn.NabSkus." hidden="1">{#N/A,#N/A,FALSE,"6";#N/A,#N/A,FALSE,"3";#N/A,#N/A,FALSE,"10";#N/A,#N/A,FALSE,"29";#N/A,#N/A,FALSE,"113";#N/A,#N/A,FALSE,"246";#N/A,#N/A,FALSE,"265";#N/A,#N/A,FALSE,"304";#N/A,#N/A,FALSE,"686.";#N/A,#N/A,FALSE,"687";#N/A,#N/A,FALSE,"778&amp;2940";#N/A,#N/A,FALSE,"720";#N/A,#N/A,FALSE,"4807";#N/A,#N/A,FALSE,"6901";#N/A,#N/A,FALSE,"34988"}</definedName>
    <definedName name="wrn.npv._.sort." localSheetId="2" hidden="1">{#N/A,#N/A,FALSE,"npv sort";#N/A,#N/A,FALSE,"npv";#N/A,#N/A,FALSE,"npv 4 years  sort";#N/A,#N/A,FALSE,"npv 4 years";#N/A,#N/A,FALSE,"npv 5 years ";#N/A,#N/A,FALSE,"npv 5 years sort"}</definedName>
    <definedName name="wrn.npv._.sort." localSheetId="4" hidden="1">{#N/A,#N/A,FALSE,"npv sort";#N/A,#N/A,FALSE,"npv";#N/A,#N/A,FALSE,"npv 4 years  sort";#N/A,#N/A,FALSE,"npv 4 years";#N/A,#N/A,FALSE,"npv 5 years ";#N/A,#N/A,FALSE,"npv 5 years sort"}</definedName>
    <definedName name="wrn.npv._.sort." localSheetId="1" hidden="1">{#N/A,#N/A,FALSE,"npv sort";#N/A,#N/A,FALSE,"npv";#N/A,#N/A,FALSE,"npv 4 years  sort";#N/A,#N/A,FALSE,"npv 4 years";#N/A,#N/A,FALSE,"npv 5 years ";#N/A,#N/A,FALSE,"npv 5 years sort"}</definedName>
    <definedName name="wrn.npv._.sort." localSheetId="3" hidden="1">{#N/A,#N/A,FALSE,"npv sort";#N/A,#N/A,FALSE,"npv";#N/A,#N/A,FALSE,"npv 4 years  sort";#N/A,#N/A,FALSE,"npv 4 years";#N/A,#N/A,FALSE,"npv 5 years ";#N/A,#N/A,FALSE,"npv 5 years sort"}</definedName>
    <definedName name="wrn.npv._.sort." localSheetId="9" hidden="1">{#N/A,#N/A,FALSE,"npv sort";#N/A,#N/A,FALSE,"npv";#N/A,#N/A,FALSE,"npv 4 years  sort";#N/A,#N/A,FALSE,"npv 4 years";#N/A,#N/A,FALSE,"npv 5 years ";#N/A,#N/A,FALSE,"npv 5 years sort"}</definedName>
    <definedName name="wrn.npv._.sort." localSheetId="10" hidden="1">{#N/A,#N/A,FALSE,"npv sort";#N/A,#N/A,FALSE,"npv";#N/A,#N/A,FALSE,"npv 4 years  sort";#N/A,#N/A,FALSE,"npv 4 years";#N/A,#N/A,FALSE,"npv 5 years ";#N/A,#N/A,FALSE,"npv 5 years sort"}</definedName>
    <definedName name="wrn.npv._.sort." localSheetId="7" hidden="1">{#N/A,#N/A,FALSE,"npv sort";#N/A,#N/A,FALSE,"npv";#N/A,#N/A,FALSE,"npv 4 years  sort";#N/A,#N/A,FALSE,"npv 4 years";#N/A,#N/A,FALSE,"npv 5 years ";#N/A,#N/A,FALSE,"npv 5 years sort"}</definedName>
    <definedName name="wrn.npv._.sort." hidden="1">{#N/A,#N/A,FALSE,"npv sort";#N/A,#N/A,FALSE,"npv";#N/A,#N/A,FALSE,"npv 4 years  sort";#N/A,#N/A,FALSE,"npv 4 years";#N/A,#N/A,FALSE,"npv 5 years ";#N/A,#N/A,FALSE,"npv 5 years sort"}</definedName>
    <definedName name="wrn.OPEB." localSheetId="2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." localSheetId="4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." localSheetId="1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." localSheetId="3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." localSheetId="9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." localSheetId="10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." localSheetId="7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.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localSheetId="2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localSheetId="4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localSheetId="1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localSheetId="3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localSheetId="9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localSheetId="10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localSheetId="7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PAGES._.1._.TO._.2." hidden="1">{#N/A,#N/A,FALSE,"P1-Cover ";"pg2",#N/A,FALSE,"P2-Invest"}</definedName>
    <definedName name="wrn.PAGES._.1._.TO._.3." hidden="1">{#N/A,#N/A,FALSE,"P1-Cover ";#N/A,#N/A,FALSE,"P2-Invest";#N/A,#N/A,FALSE,"P3-Tax"}</definedName>
    <definedName name="wrn.PAGES._.1._.TO._.4." hidden="1">{#N/A,#N/A,FALSE,"P1-Cover ";#N/A,#N/A,FALSE,"P2-Invest";#N/A,#N/A,FALSE,"P3-Tax";#N/A,#N/A,FALSE,"P4-Estimate"}</definedName>
    <definedName name="wrn.PAGES._.1._.TO._.5." hidden="1">{#N/A,#N/A,FALSE,"P1-Cover ";#N/A,#N/A,FALSE,"P2-Invest";#N/A,#N/A,FALSE,"P3-Tax";#N/A,#N/A,FALSE,"P4-Estimate";#N/A,#N/A,FALSE,"P5-Bid"}</definedName>
    <definedName name="wrn.PAGES._.1._.TO._.6." hidden="1">{#N/A,#N/A,FALSE,"P1-Cover ";#N/A,#N/A,FALSE,"P2-Invest";#N/A,#N/A,FALSE,"P3-Tax";#N/A,#N/A,FALSE,"P4-Estimate";#N/A,#N/A,FALSE,"P5-Bid";#N/A,#N/A,FALSE,"P6-Savings"}</definedName>
    <definedName name="wrn.payback." localSheetId="2" hidden="1">{"payback",#N/A,FALSE,"Wirtschaftlichkeitsberechnung"}</definedName>
    <definedName name="wrn.payback." localSheetId="4" hidden="1">{"payback",#N/A,FALSE,"Wirtschaftlichkeitsberechnung"}</definedName>
    <definedName name="wrn.payback." localSheetId="1" hidden="1">{"payback",#N/A,FALSE,"Wirtschaftlichkeitsberechnung"}</definedName>
    <definedName name="wrn.payback." localSheetId="3" hidden="1">{"payback",#N/A,FALSE,"Wirtschaftlichkeitsberechnung"}</definedName>
    <definedName name="wrn.payback." localSheetId="5" hidden="1">{"payback",#N/A,FALSE,"Wirtschaftlichkeitsberechnung"}</definedName>
    <definedName name="wrn.payback." localSheetId="9" hidden="1">{"payback",#N/A,FALSE,"Wirtschaftlichkeitsberechnung"}</definedName>
    <definedName name="wrn.payback." localSheetId="10" hidden="1">{"payback",#N/A,FALSE,"Wirtschaftlichkeitsberechnung"}</definedName>
    <definedName name="wrn.payback." localSheetId="7" hidden="1">{"payback",#N/A,FALSE,"Wirtschaftlichkeitsberechnung"}</definedName>
    <definedName name="wrn.payback." localSheetId="8" hidden="1">{"payback",#N/A,FALSE,"Wirtschaftlichkeitsberechnung"}</definedName>
    <definedName name="wrn.payback." hidden="1">{"payback",#N/A,FALSE,"Wirtschaftlichkeitsberechnung"}</definedName>
    <definedName name="wrn.payback2." localSheetId="2" hidden="1">{"payback2",#N/A,FALSE,"Wirtschaftlichkeitsberechnung"}</definedName>
    <definedName name="wrn.payback2." localSheetId="4" hidden="1">{"payback2",#N/A,FALSE,"Wirtschaftlichkeitsberechnung"}</definedName>
    <definedName name="wrn.payback2." localSheetId="1" hidden="1">{"payback2",#N/A,FALSE,"Wirtschaftlichkeitsberechnung"}</definedName>
    <definedName name="wrn.payback2." localSheetId="3" hidden="1">{"payback2",#N/A,FALSE,"Wirtschaftlichkeitsberechnung"}</definedName>
    <definedName name="wrn.payback2." localSheetId="5" hidden="1">{"payback2",#N/A,FALSE,"Wirtschaftlichkeitsberechnung"}</definedName>
    <definedName name="wrn.payback2." localSheetId="9" hidden="1">{"payback2",#N/A,FALSE,"Wirtschaftlichkeitsberechnung"}</definedName>
    <definedName name="wrn.payback2." localSheetId="10" hidden="1">{"payback2",#N/A,FALSE,"Wirtschaftlichkeitsberechnung"}</definedName>
    <definedName name="wrn.payback2." localSheetId="7" hidden="1">{"payback2",#N/A,FALSE,"Wirtschaftlichkeitsberechnung"}</definedName>
    <definedName name="wrn.payback2." localSheetId="8" hidden="1">{"payback2",#N/A,FALSE,"Wirtschaftlichkeitsberechnung"}</definedName>
    <definedName name="wrn.payback2." hidden="1">{"payback2",#N/A,FALSE,"Wirtschaftlichkeitsberechnung"}</definedName>
    <definedName name="wrn.period._.5._.accounts." localSheetId="2" hidden="1">{#N/A,#N/A,FALSE,"Profit &amp; loss";#N/A,#N/A,FALSE,"Balance sheet";#N/A,#N/A,FALSE,"Cash flow"}</definedName>
    <definedName name="wrn.period._.5._.accounts." localSheetId="4" hidden="1">{#N/A,#N/A,FALSE,"Profit &amp; loss";#N/A,#N/A,FALSE,"Balance sheet";#N/A,#N/A,FALSE,"Cash flow"}</definedName>
    <definedName name="wrn.period._.5._.accounts." localSheetId="1" hidden="1">{#N/A,#N/A,FALSE,"Profit &amp; loss";#N/A,#N/A,FALSE,"Balance sheet";#N/A,#N/A,FALSE,"Cash flow"}</definedName>
    <definedName name="wrn.period._.5._.accounts." localSheetId="3" hidden="1">{#N/A,#N/A,FALSE,"Profit &amp; loss";#N/A,#N/A,FALSE,"Balance sheet";#N/A,#N/A,FALSE,"Cash flow"}</definedName>
    <definedName name="wrn.period._.5._.accounts." localSheetId="9" hidden="1">{#N/A,#N/A,FALSE,"Profit &amp; loss";#N/A,#N/A,FALSE,"Balance sheet";#N/A,#N/A,FALSE,"Cash flow"}</definedName>
    <definedName name="wrn.period._.5._.accounts." localSheetId="10" hidden="1">{#N/A,#N/A,FALSE,"Profit &amp; loss";#N/A,#N/A,FALSE,"Balance sheet";#N/A,#N/A,FALSE,"Cash flow"}</definedName>
    <definedName name="wrn.period._.5._.accounts." localSheetId="7" hidden="1">{#N/A,#N/A,FALSE,"Profit &amp; loss";#N/A,#N/A,FALSE,"Balance sheet";#N/A,#N/A,FALSE,"Cash flow"}</definedName>
    <definedName name="wrn.period._.5._.accounts." hidden="1">{#N/A,#N/A,FALSE,"Profit &amp; loss";#N/A,#N/A,FALSE,"Balance sheet";#N/A,#N/A,FALSE,"Cash flow"}</definedName>
    <definedName name="wrn.RANCH._.ATP." localSheetId="2" hidden="1">{#N/A,#N/A,FALSE,"Ranch WT ATP Fact Sheet";#N/A,#N/A,FALSE,"1996 P&amp;L Ranch W.T.(pk)";#N/A,#N/A,FALSE,"ONGOING P&amp;L Ranch W.T.(pk)"}</definedName>
    <definedName name="wrn.RANCH._.ATP." localSheetId="4" hidden="1">{#N/A,#N/A,FALSE,"Ranch WT ATP Fact Sheet";#N/A,#N/A,FALSE,"1996 P&amp;L Ranch W.T.(pk)";#N/A,#N/A,FALSE,"ONGOING P&amp;L Ranch W.T.(pk)"}</definedName>
    <definedName name="wrn.RANCH._.ATP." localSheetId="1" hidden="1">{#N/A,#N/A,FALSE,"Ranch WT ATP Fact Sheet";#N/A,#N/A,FALSE,"1996 P&amp;L Ranch W.T.(pk)";#N/A,#N/A,FALSE,"ONGOING P&amp;L Ranch W.T.(pk)"}</definedName>
    <definedName name="wrn.RANCH._.ATP." localSheetId="3" hidden="1">{#N/A,#N/A,FALSE,"Ranch WT ATP Fact Sheet";#N/A,#N/A,FALSE,"1996 P&amp;L Ranch W.T.(pk)";#N/A,#N/A,FALSE,"ONGOING P&amp;L Ranch W.T.(pk)"}</definedName>
    <definedName name="wrn.RANCH._.ATP." localSheetId="9" hidden="1">{#N/A,#N/A,FALSE,"Ranch WT ATP Fact Sheet";#N/A,#N/A,FALSE,"1996 P&amp;L Ranch W.T.(pk)";#N/A,#N/A,FALSE,"ONGOING P&amp;L Ranch W.T.(pk)"}</definedName>
    <definedName name="wrn.RANCH._.ATP." localSheetId="10" hidden="1">{#N/A,#N/A,FALSE,"Ranch WT ATP Fact Sheet";#N/A,#N/A,FALSE,"1996 P&amp;L Ranch W.T.(pk)";#N/A,#N/A,FALSE,"ONGOING P&amp;L Ranch W.T.(pk)"}</definedName>
    <definedName name="wrn.RANCH._.ATP." localSheetId="7" hidden="1">{#N/A,#N/A,FALSE,"Ranch WT ATP Fact Sheet";#N/A,#N/A,FALSE,"1996 P&amp;L Ranch W.T.(pk)";#N/A,#N/A,FALSE,"ONGOING P&amp;L Ranch W.T.(pk)"}</definedName>
    <definedName name="wrn.RANCH._.ATP." hidden="1">{#N/A,#N/A,FALSE,"Ranch WT ATP Fact Sheet";#N/A,#N/A,FALSE,"1996 P&amp;L Ranch W.T.(pk)";#N/A,#N/A,FALSE,"ONGOING P&amp;L Ranch W.T.(pk)"}</definedName>
    <definedName name="wrn.ranch._atp." localSheetId="2" hidden="1">{#N/A,#N/A,FALSE,"Ranch WT ATP Fact Sheet";#N/A,#N/A,FALSE,"1996 P&amp;L Ranch W.T.(pk)";#N/A,#N/A,FALSE,"ONGOING P&amp;L Ranch W.T.(pk)"}</definedName>
    <definedName name="wrn.ranch._atp." localSheetId="4" hidden="1">{#N/A,#N/A,FALSE,"Ranch WT ATP Fact Sheet";#N/A,#N/A,FALSE,"1996 P&amp;L Ranch W.T.(pk)";#N/A,#N/A,FALSE,"ONGOING P&amp;L Ranch W.T.(pk)"}</definedName>
    <definedName name="wrn.ranch._atp." localSheetId="1" hidden="1">{#N/A,#N/A,FALSE,"Ranch WT ATP Fact Sheet";#N/A,#N/A,FALSE,"1996 P&amp;L Ranch W.T.(pk)";#N/A,#N/A,FALSE,"ONGOING P&amp;L Ranch W.T.(pk)"}</definedName>
    <definedName name="wrn.ranch._atp." localSheetId="3" hidden="1">{#N/A,#N/A,FALSE,"Ranch WT ATP Fact Sheet";#N/A,#N/A,FALSE,"1996 P&amp;L Ranch W.T.(pk)";#N/A,#N/A,FALSE,"ONGOING P&amp;L Ranch W.T.(pk)"}</definedName>
    <definedName name="wrn.ranch._atp." localSheetId="9" hidden="1">{#N/A,#N/A,FALSE,"Ranch WT ATP Fact Sheet";#N/A,#N/A,FALSE,"1996 P&amp;L Ranch W.T.(pk)";#N/A,#N/A,FALSE,"ONGOING P&amp;L Ranch W.T.(pk)"}</definedName>
    <definedName name="wrn.ranch._atp." localSheetId="10" hidden="1">{#N/A,#N/A,FALSE,"Ranch WT ATP Fact Sheet";#N/A,#N/A,FALSE,"1996 P&amp;L Ranch W.T.(pk)";#N/A,#N/A,FALSE,"ONGOING P&amp;L Ranch W.T.(pk)"}</definedName>
    <definedName name="wrn.ranch._atp." localSheetId="7" hidden="1">{#N/A,#N/A,FALSE,"Ranch WT ATP Fact Sheet";#N/A,#N/A,FALSE,"1996 P&amp;L Ranch W.T.(pk)";#N/A,#N/A,FALSE,"ONGOING P&amp;L Ranch W.T.(pk)"}</definedName>
    <definedName name="wrn.ranch._atp." hidden="1">{#N/A,#N/A,FALSE,"Ranch WT ATP Fact Sheet";#N/A,#N/A,FALSE,"1996 P&amp;L Ranch W.T.(pk)";#N/A,#N/A,FALSE,"ONGOING P&amp;L Ranch W.T.(pk)"}</definedName>
    <definedName name="wrn.report." localSheetId="2" hidden="1">{#N/A,#N/A,FALSE,"Summary"}</definedName>
    <definedName name="wrn.report." localSheetId="4" hidden="1">{#N/A,#N/A,FALSE,"Summary"}</definedName>
    <definedName name="wrn.report." localSheetId="1" hidden="1">{#N/A,#N/A,FALSE,"Summary"}</definedName>
    <definedName name="wrn.report." localSheetId="3" hidden="1">{#N/A,#N/A,FALSE,"Summary"}</definedName>
    <definedName name="wrn.report." localSheetId="5" hidden="1">{#N/A,#N/A,FALSE,"Summary"}</definedName>
    <definedName name="wrn.report." localSheetId="9" hidden="1">{#N/A,#N/A,FALSE,"Summary"}</definedName>
    <definedName name="wrn.report." localSheetId="10" hidden="1">{#N/A,#N/A,FALSE,"Summary"}</definedName>
    <definedName name="wrn.report." localSheetId="7" hidden="1">{#N/A,#N/A,FALSE,"Summary"}</definedName>
    <definedName name="wrn.report." localSheetId="8" hidden="1">{#N/A,#N/A,FALSE,"Summary"}</definedName>
    <definedName name="wrn.report." hidden="1">{#N/A,#N/A,FALSE,"Summary"}</definedName>
    <definedName name="wrn.Report1.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SCO._.ATP." localSheetId="2" hidden="1">{#N/A,#N/A,FALSE,"Assumptions";#N/A,#N/A,FALSE,"ATP SCORAC (lb)";#N/A,#N/A,FALSE,"1996 P&amp;L SCO (lb)";#N/A,#N/A,FALSE,"ONG P&amp;L SCO (LB)"}</definedName>
    <definedName name="wrn.SCO._.ATP." localSheetId="4" hidden="1">{#N/A,#N/A,FALSE,"Assumptions";#N/A,#N/A,FALSE,"ATP SCORAC (lb)";#N/A,#N/A,FALSE,"1996 P&amp;L SCO (lb)";#N/A,#N/A,FALSE,"ONG P&amp;L SCO (LB)"}</definedName>
    <definedName name="wrn.SCO._.ATP." localSheetId="1" hidden="1">{#N/A,#N/A,FALSE,"Assumptions";#N/A,#N/A,FALSE,"ATP SCORAC (lb)";#N/A,#N/A,FALSE,"1996 P&amp;L SCO (lb)";#N/A,#N/A,FALSE,"ONG P&amp;L SCO (LB)"}</definedName>
    <definedName name="wrn.SCO._.ATP." localSheetId="3" hidden="1">{#N/A,#N/A,FALSE,"Assumptions";#N/A,#N/A,FALSE,"ATP SCORAC (lb)";#N/A,#N/A,FALSE,"1996 P&amp;L SCO (lb)";#N/A,#N/A,FALSE,"ONG P&amp;L SCO (LB)"}</definedName>
    <definedName name="wrn.SCO._.ATP." localSheetId="9" hidden="1">{#N/A,#N/A,FALSE,"Assumptions";#N/A,#N/A,FALSE,"ATP SCORAC (lb)";#N/A,#N/A,FALSE,"1996 P&amp;L SCO (lb)";#N/A,#N/A,FALSE,"ONG P&amp;L SCO (LB)"}</definedName>
    <definedName name="wrn.SCO._.ATP." localSheetId="10" hidden="1">{#N/A,#N/A,FALSE,"Assumptions";#N/A,#N/A,FALSE,"ATP SCORAC (lb)";#N/A,#N/A,FALSE,"1996 P&amp;L SCO (lb)";#N/A,#N/A,FALSE,"ONG P&amp;L SCO (LB)"}</definedName>
    <definedName name="wrn.SCO._.ATP." localSheetId="7" hidden="1">{#N/A,#N/A,FALSE,"Assumptions";#N/A,#N/A,FALSE,"ATP SCORAC (lb)";#N/A,#N/A,FALSE,"1996 P&amp;L SCO (lb)";#N/A,#N/A,FALSE,"ONG P&amp;L SCO (LB)"}</definedName>
    <definedName name="wrn.SCO._.ATP." hidden="1">{#N/A,#N/A,FALSE,"Assumptions";#N/A,#N/A,FALSE,"ATP SCORAC (lb)";#N/A,#N/A,FALSE,"1996 P&amp;L SCO (lb)";#N/A,#N/A,FALSE,"ONG P&amp;L SCO (LB)"}</definedName>
    <definedName name="wrn.Short._.Report." hidden="1">{#N/A,#N/A,TRUE,"Cover";#N/A,#N/A,TRUE,"Header (eu)";#N/A,#N/A,TRUE,"Region Charts";#N/A,#N/A,TRUE,"T&amp;O By Region";#N/A,#N/A,TRUE,"AD Report"}</definedName>
    <definedName name="wrn.Short._.Report.1" hidden="1">{#N/A,#N/A,TRUE,"Cover";#N/A,#N/A,TRUE,"Header (eu)";#N/A,#N/A,TRUE,"Region Charts";#N/A,#N/A,TRUE,"T&amp;O By Region";#N/A,#N/A,TRUE,"AD Report"}</definedName>
    <definedName name="wrn.SUMMARY." hidden="1">{"SUMMARY",#N/A,FALSE,"Interest Analysis"}</definedName>
    <definedName name="wrn.tables._.1._.thru._.5._.in._.report." localSheetId="2" hidden="1">{#N/A,#N/A,FALSE,"table 1";#N/A,#N/A,FALSE,"table 2";#N/A,#N/A,FALSE,"table 3";#N/A,#N/A,FALSE,"table 4";#N/A,#N/A,FALSE,"table 9"}</definedName>
    <definedName name="wrn.tables._.1._.thru._.5._.in._.report." localSheetId="4" hidden="1">{#N/A,#N/A,FALSE,"table 1";#N/A,#N/A,FALSE,"table 2";#N/A,#N/A,FALSE,"table 3";#N/A,#N/A,FALSE,"table 4";#N/A,#N/A,FALSE,"table 9"}</definedName>
    <definedName name="wrn.tables._.1._.thru._.5._.in._.report." localSheetId="1" hidden="1">{#N/A,#N/A,FALSE,"table 1";#N/A,#N/A,FALSE,"table 2";#N/A,#N/A,FALSE,"table 3";#N/A,#N/A,FALSE,"table 4";#N/A,#N/A,FALSE,"table 9"}</definedName>
    <definedName name="wrn.tables._.1._.thru._.5._.in._.report." localSheetId="3" hidden="1">{#N/A,#N/A,FALSE,"table 1";#N/A,#N/A,FALSE,"table 2";#N/A,#N/A,FALSE,"table 3";#N/A,#N/A,FALSE,"table 4";#N/A,#N/A,FALSE,"table 9"}</definedName>
    <definedName name="wrn.tables._.1._.thru._.5._.in._.report." localSheetId="9" hidden="1">{#N/A,#N/A,FALSE,"table 1";#N/A,#N/A,FALSE,"table 2";#N/A,#N/A,FALSE,"table 3";#N/A,#N/A,FALSE,"table 4";#N/A,#N/A,FALSE,"table 9"}</definedName>
    <definedName name="wrn.tables._.1._.thru._.5._.in._.report." localSheetId="10" hidden="1">{#N/A,#N/A,FALSE,"table 1";#N/A,#N/A,FALSE,"table 2";#N/A,#N/A,FALSE,"table 3";#N/A,#N/A,FALSE,"table 4";#N/A,#N/A,FALSE,"table 9"}</definedName>
    <definedName name="wrn.tables._.1._.thru._.5._.in._.report." localSheetId="7" hidden="1">{#N/A,#N/A,FALSE,"table 1";#N/A,#N/A,FALSE,"table 2";#N/A,#N/A,FALSE,"table 3";#N/A,#N/A,FALSE,"table 4";#N/A,#N/A,FALSE,"table 9"}</definedName>
    <definedName name="wrn.tables._.1._.thru._.5._.in._.report." hidden="1">{#N/A,#N/A,FALSE,"table 1";#N/A,#N/A,FALSE,"table 2";#N/A,#N/A,FALSE,"table 3";#N/A,#N/A,FALSE,"table 4";#N/A,#N/A,FALSE,"table 9"}</definedName>
    <definedName name="wrn.tables._.1._.thru._.6." localSheetId="2" hidden="1">{"table1",#N/A,TRUE,"OPEB";"table2",#N/A,TRUE,"OPEB (2)";"table3",#N/A,TRUE,"OPEB";"table4",#N/A,TRUE,"OPEB (2)";"table5",#N/A,TRUE,"OPEB";"table6",#N/A,TRUE,"OPEB"}</definedName>
    <definedName name="wrn.tables._.1._.thru._.6." localSheetId="4" hidden="1">{"table1",#N/A,TRUE,"OPEB";"table2",#N/A,TRUE,"OPEB (2)";"table3",#N/A,TRUE,"OPEB";"table4",#N/A,TRUE,"OPEB (2)";"table5",#N/A,TRUE,"OPEB";"table6",#N/A,TRUE,"OPEB"}</definedName>
    <definedName name="wrn.tables._.1._.thru._.6." localSheetId="1" hidden="1">{"table1",#N/A,TRUE,"OPEB";"table2",#N/A,TRUE,"OPEB (2)";"table3",#N/A,TRUE,"OPEB";"table4",#N/A,TRUE,"OPEB (2)";"table5",#N/A,TRUE,"OPEB";"table6",#N/A,TRUE,"OPEB"}</definedName>
    <definedName name="wrn.tables._.1._.thru._.6." localSheetId="3" hidden="1">{"table1",#N/A,TRUE,"OPEB";"table2",#N/A,TRUE,"OPEB (2)";"table3",#N/A,TRUE,"OPEB";"table4",#N/A,TRUE,"OPEB (2)";"table5",#N/A,TRUE,"OPEB";"table6",#N/A,TRUE,"OPEB"}</definedName>
    <definedName name="wrn.tables._.1._.thru._.6." localSheetId="9" hidden="1">{"table1",#N/A,TRUE,"OPEB";"table2",#N/A,TRUE,"OPEB (2)";"table3",#N/A,TRUE,"OPEB";"table4",#N/A,TRUE,"OPEB (2)";"table5",#N/A,TRUE,"OPEB";"table6",#N/A,TRUE,"OPEB"}</definedName>
    <definedName name="wrn.tables._.1._.thru._.6." localSheetId="10" hidden="1">{"table1",#N/A,TRUE,"OPEB";"table2",#N/A,TRUE,"OPEB (2)";"table3",#N/A,TRUE,"OPEB";"table4",#N/A,TRUE,"OPEB (2)";"table5",#N/A,TRUE,"OPEB";"table6",#N/A,TRUE,"OPEB"}</definedName>
    <definedName name="wrn.tables._.1._.thru._.6." localSheetId="7" hidden="1">{"table1",#N/A,TRUE,"OPEB";"table2",#N/A,TRUE,"OPEB (2)";"table3",#N/A,TRUE,"OPEB";"table4",#N/A,TRUE,"OPEB (2)";"table5",#N/A,TRUE,"OPEB";"table6",#N/A,TRUE,"OPEB"}</definedName>
    <definedName name="wrn.tables._.1._.thru._.6." hidden="1">{"table1",#N/A,TRUE,"OPEB";"table2",#N/A,TRUE,"OPEB (2)";"table3",#N/A,TRUE,"OPEB";"table4",#N/A,TRUE,"OPEB (2)";"table5",#N/A,TRUE,"OPEB";"table6",#N/A,TRUE,"OPEB"}</definedName>
    <definedName name="wrn.tobacco_charts." localSheetId="2" hidden="1">{#N/A,#N/A,FALSE,"L&amp;M Performance";#N/A,#N/A,FALSE,"Brand Performance";#N/A,#N/A,FALSE,"Marlboro Performance"}</definedName>
    <definedName name="wrn.tobacco_charts." localSheetId="4" hidden="1">{#N/A,#N/A,FALSE,"L&amp;M Performance";#N/A,#N/A,FALSE,"Brand Performance";#N/A,#N/A,FALSE,"Marlboro Performance"}</definedName>
    <definedName name="wrn.tobacco_charts." localSheetId="1" hidden="1">{#N/A,#N/A,FALSE,"L&amp;M Performance";#N/A,#N/A,FALSE,"Brand Performance";#N/A,#N/A,FALSE,"Marlboro Performance"}</definedName>
    <definedName name="wrn.tobacco_charts." localSheetId="3" hidden="1">{#N/A,#N/A,FALSE,"L&amp;M Performance";#N/A,#N/A,FALSE,"Brand Performance";#N/A,#N/A,FALSE,"Marlboro Performance"}</definedName>
    <definedName name="wrn.tobacco_charts." localSheetId="5" hidden="1">{#N/A,#N/A,FALSE,"L&amp;M Performance";#N/A,#N/A,FALSE,"Brand Performance";#N/A,#N/A,FALSE,"Marlboro Performance"}</definedName>
    <definedName name="wrn.tobacco_charts." localSheetId="9" hidden="1">{#N/A,#N/A,FALSE,"L&amp;M Performance";#N/A,#N/A,FALSE,"Brand Performance";#N/A,#N/A,FALSE,"Marlboro Performance"}</definedName>
    <definedName name="wrn.tobacco_charts." localSheetId="10" hidden="1">{#N/A,#N/A,FALSE,"L&amp;M Performance";#N/A,#N/A,FALSE,"Brand Performance";#N/A,#N/A,FALSE,"Marlboro Performance"}</definedName>
    <definedName name="wrn.tobacco_charts." localSheetId="7" hidden="1">{#N/A,#N/A,FALSE,"L&amp;M Performance";#N/A,#N/A,FALSE,"Brand Performance";#N/A,#N/A,FALSE,"Marlboro Performance"}</definedName>
    <definedName name="wrn.tobacco_charts." localSheetId="8" hidden="1">{#N/A,#N/A,FALSE,"L&amp;M Performance";#N/A,#N/A,FALSE,"Brand Performance";#N/A,#N/A,FALSE,"Marlboro Performance"}</definedName>
    <definedName name="wrn.tobacco_charts." hidden="1">{#N/A,#N/A,FALSE,"L&amp;M Performance";#N/A,#N/A,FALSE,"Brand Performance";#N/A,#N/A,FALSE,"Marlboro Performance"}</definedName>
    <definedName name="ws" localSheetId="2" hidden="1">{#N/A,#N/A,FALSE,"OPEN";#N/A,#N/A,FALSE,"PENDING";#N/A,#N/A,FALSE,"CLOSED"}</definedName>
    <definedName name="ws" localSheetId="4" hidden="1">{#N/A,#N/A,FALSE,"OPEN";#N/A,#N/A,FALSE,"PENDING";#N/A,#N/A,FALSE,"CLOSED"}</definedName>
    <definedName name="ws" localSheetId="1" hidden="1">{#N/A,#N/A,FALSE,"OPEN";#N/A,#N/A,FALSE,"PENDING";#N/A,#N/A,FALSE,"CLOSED"}</definedName>
    <definedName name="ws" localSheetId="3" hidden="1">{#N/A,#N/A,FALSE,"OPEN";#N/A,#N/A,FALSE,"PENDING";#N/A,#N/A,FALSE,"CLOSED"}</definedName>
    <definedName name="ws" localSheetId="9" hidden="1">{#N/A,#N/A,FALSE,"OPEN";#N/A,#N/A,FALSE,"PENDING";#N/A,#N/A,FALSE,"CLOSED"}</definedName>
    <definedName name="ws" localSheetId="10" hidden="1">{#N/A,#N/A,FALSE,"OPEN";#N/A,#N/A,FALSE,"PENDING";#N/A,#N/A,FALSE,"CLOSED"}</definedName>
    <definedName name="ws" localSheetId="7" hidden="1">{#N/A,#N/A,FALSE,"OPEN";#N/A,#N/A,FALSE,"PENDING";#N/A,#N/A,FALSE,"CLOSED"}</definedName>
    <definedName name="ws" hidden="1">{#N/A,#N/A,FALSE,"OPEN";#N/A,#N/A,FALSE,"PENDING";#N/A,#N/A,FALSE,"CLOSED"}</definedName>
    <definedName name="wvu.steve." localSheetId="2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4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5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9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7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8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w" localSheetId="2" hidden="1">{#N/A,#N/A,FALSE,"L&amp;M Performance";#N/A,#N/A,FALSE,"Brand Performance";#N/A,#N/A,FALSE,"Marlboro Performance"}</definedName>
    <definedName name="ww" localSheetId="4" hidden="1">{#N/A,#N/A,FALSE,"L&amp;M Performance";#N/A,#N/A,FALSE,"Brand Performance";#N/A,#N/A,FALSE,"Marlboro Performance"}</definedName>
    <definedName name="ww" localSheetId="1" hidden="1">{#N/A,#N/A,FALSE,"L&amp;M Performance";#N/A,#N/A,FALSE,"Brand Performance";#N/A,#N/A,FALSE,"Marlboro Performance"}</definedName>
    <definedName name="ww" localSheetId="3" hidden="1">{#N/A,#N/A,FALSE,"L&amp;M Performance";#N/A,#N/A,FALSE,"Brand Performance";#N/A,#N/A,FALSE,"Marlboro Performance"}</definedName>
    <definedName name="ww" localSheetId="5" hidden="1">{#N/A,#N/A,FALSE,"L&amp;M Performance";#N/A,#N/A,FALSE,"Brand Performance";#N/A,#N/A,FALSE,"Marlboro Performance"}</definedName>
    <definedName name="ww" localSheetId="9" hidden="1">{#N/A,#N/A,FALSE,"L&amp;M Performance";#N/A,#N/A,FALSE,"Brand Performance";#N/A,#N/A,FALSE,"Marlboro Performance"}</definedName>
    <definedName name="ww" localSheetId="10" hidden="1">{#N/A,#N/A,FALSE,"L&amp;M Performance";#N/A,#N/A,FALSE,"Brand Performance";#N/A,#N/A,FALSE,"Marlboro Performance"}</definedName>
    <definedName name="ww" localSheetId="7" hidden="1">{#N/A,#N/A,FALSE,"L&amp;M Performance";#N/A,#N/A,FALSE,"Brand Performance";#N/A,#N/A,FALSE,"Marlboro Performance"}</definedName>
    <definedName name="ww" localSheetId="8" hidden="1">{#N/A,#N/A,FALSE,"L&amp;M Performance";#N/A,#N/A,FALSE,"Brand Performance";#N/A,#N/A,FALSE,"Marlboro Performance"}</definedName>
    <definedName name="ww" hidden="1">{#N/A,#N/A,FALSE,"L&amp;M Performance";#N/A,#N/A,FALSE,"Brand Performance";#N/A,#N/A,FALSE,"Marlboro Performance"}</definedName>
    <definedName name="wwe" localSheetId="2" hidden="1">{#N/A,#N/A,FALSE,"OPEN";#N/A,#N/A,FALSE,"PENDING";#N/A,#N/A,FALSE,"CLOSED"}</definedName>
    <definedName name="wwe" localSheetId="4" hidden="1">{#N/A,#N/A,FALSE,"OPEN";#N/A,#N/A,FALSE,"PENDING";#N/A,#N/A,FALSE,"CLOSED"}</definedName>
    <definedName name="wwe" localSheetId="1" hidden="1">{#N/A,#N/A,FALSE,"OPEN";#N/A,#N/A,FALSE,"PENDING";#N/A,#N/A,FALSE,"CLOSED"}</definedName>
    <definedName name="wwe" localSheetId="3" hidden="1">{#N/A,#N/A,FALSE,"OPEN";#N/A,#N/A,FALSE,"PENDING";#N/A,#N/A,FALSE,"CLOSED"}</definedName>
    <definedName name="wwe" localSheetId="9" hidden="1">{#N/A,#N/A,FALSE,"OPEN";#N/A,#N/A,FALSE,"PENDING";#N/A,#N/A,FALSE,"CLOSED"}</definedName>
    <definedName name="wwe" localSheetId="10" hidden="1">{#N/A,#N/A,FALSE,"OPEN";#N/A,#N/A,FALSE,"PENDING";#N/A,#N/A,FALSE,"CLOSED"}</definedName>
    <definedName name="wwe" localSheetId="7" hidden="1">{#N/A,#N/A,FALSE,"OPEN";#N/A,#N/A,FALSE,"PENDING";#N/A,#N/A,FALSE,"CLOSED"}</definedName>
    <definedName name="wwe" hidden="1">{#N/A,#N/A,FALSE,"OPEN";#N/A,#N/A,FALSE,"PENDING";#N/A,#N/A,FALSE,"CLOSED"}</definedName>
    <definedName name="www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YVAL_Output_Current_Val">'[160]WYVAL Output - Current Val '!$A$2:$L$266</definedName>
    <definedName name="x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RefColumnsCount">1</definedName>
    <definedName name="XRefCopyRangeCount">1</definedName>
    <definedName name="XRefPasteRangeCount">1</definedName>
    <definedName name="xx">{"test","Core Scenario",FALSE,"Cash Flow Analysis"}</definedName>
    <definedName name="xxxx">{"test","Core Scenario",FALSE,"Cash Flow Analysis"}</definedName>
    <definedName name="xxxxxxxxxxxxxxxxxxxxx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xxxxxxxxxxxxxxxxxxxxx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xxxxxxxxxxxxxxxxxxxxx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xxxxxxxxxxxxxxxxxxxxx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xxxxxxxxxxxxxxxxxxxxx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xxxxxxxxxxxxxxxxxxxxx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xxxxxxxxxxxxxxxxxxxxx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xxxxxxxxxxxxxxxxxxxxx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Year">[46]Parameters!$K$6:$K$9</definedName>
    <definedName name="Year_for_report">[117]tables!$D$4:$D$11</definedName>
    <definedName name="yearend">[161]Assumptions!$B$42</definedName>
    <definedName name="yh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h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h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h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h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h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h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h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D_CE">[25]Settings!$H$32</definedName>
    <definedName name="YTD_GREG">[25]Settings!$H$34</definedName>
    <definedName name="YTD_MEU">[25]Settings!$H$31</definedName>
    <definedName name="YTD_Period">[40]Settings1!$C$3</definedName>
    <definedName name="YTD_SCE">[25]Settings!$H$33</definedName>
    <definedName name="YTDButtonClick">[0]!YTDButtonClick</definedName>
    <definedName name="YTDFC_Flag">[23]Settings!$D$11</definedName>
    <definedName name="ytdvsbudg">[158]MD!$B$16:$AM$79</definedName>
    <definedName name="ytr" localSheetId="2" hidden="1">{#N/A,#N/A,FALSE,"OPEN";#N/A,#N/A,FALSE,"PENDING";#N/A,#N/A,FALSE,"CLOSED"}</definedName>
    <definedName name="ytr" localSheetId="4" hidden="1">{#N/A,#N/A,FALSE,"OPEN";#N/A,#N/A,FALSE,"PENDING";#N/A,#N/A,FALSE,"CLOSED"}</definedName>
    <definedName name="ytr" localSheetId="1" hidden="1">{#N/A,#N/A,FALSE,"OPEN";#N/A,#N/A,FALSE,"PENDING";#N/A,#N/A,FALSE,"CLOSED"}</definedName>
    <definedName name="ytr" localSheetId="3" hidden="1">{#N/A,#N/A,FALSE,"OPEN";#N/A,#N/A,FALSE,"PENDING";#N/A,#N/A,FALSE,"CLOSED"}</definedName>
    <definedName name="ytr" localSheetId="9" hidden="1">{#N/A,#N/A,FALSE,"OPEN";#N/A,#N/A,FALSE,"PENDING";#N/A,#N/A,FALSE,"CLOSED"}</definedName>
    <definedName name="ytr" localSheetId="10" hidden="1">{#N/A,#N/A,FALSE,"OPEN";#N/A,#N/A,FALSE,"PENDING";#N/A,#N/A,FALSE,"CLOSED"}</definedName>
    <definedName name="ytr" localSheetId="7" hidden="1">{#N/A,#N/A,FALSE,"OPEN";#N/A,#N/A,FALSE,"PENDING";#N/A,#N/A,FALSE,"CLOSED"}</definedName>
    <definedName name="ytr" hidden="1">{#N/A,#N/A,FALSE,"OPEN";#N/A,#N/A,FALSE,"PENDING";#N/A,#N/A,FALSE,"CLOSED"}</definedName>
    <definedName name="yu" localSheetId="2" hidden="1">{#N/A,#N/A,FALSE,"OPEN";#N/A,#N/A,FALSE,"PENDING";#N/A,#N/A,FALSE,"CLOSED"}</definedName>
    <definedName name="yu" localSheetId="4" hidden="1">{#N/A,#N/A,FALSE,"OPEN";#N/A,#N/A,FALSE,"PENDING";#N/A,#N/A,FALSE,"CLOSED"}</definedName>
    <definedName name="yu" localSheetId="1" hidden="1">{#N/A,#N/A,FALSE,"OPEN";#N/A,#N/A,FALSE,"PENDING";#N/A,#N/A,FALSE,"CLOSED"}</definedName>
    <definedName name="yu" localSheetId="3" hidden="1">{#N/A,#N/A,FALSE,"OPEN";#N/A,#N/A,FALSE,"PENDING";#N/A,#N/A,FALSE,"CLOSED"}</definedName>
    <definedName name="yu" localSheetId="9" hidden="1">{#N/A,#N/A,FALSE,"OPEN";#N/A,#N/A,FALSE,"PENDING";#N/A,#N/A,FALSE,"CLOSED"}</definedName>
    <definedName name="yu" localSheetId="10" hidden="1">{#N/A,#N/A,FALSE,"OPEN";#N/A,#N/A,FALSE,"PENDING";#N/A,#N/A,FALSE,"CLOSED"}</definedName>
    <definedName name="yu" localSheetId="7" hidden="1">{#N/A,#N/A,FALSE,"OPEN";#N/A,#N/A,FALSE,"PENDING";#N/A,#N/A,FALSE,"CLOSED"}</definedName>
    <definedName name="yu" hidden="1">{#N/A,#N/A,FALSE,"OPEN";#N/A,#N/A,FALSE,"PENDING";#N/A,#N/A,FALSE,"CLOSED"}</definedName>
    <definedName name="yui" localSheetId="2" hidden="1">{#N/A,#N/A,FALSE,"OPEN";#N/A,#N/A,FALSE,"PENDING";#N/A,#N/A,FALSE,"CLOSED"}</definedName>
    <definedName name="yui" localSheetId="4" hidden="1">{#N/A,#N/A,FALSE,"OPEN";#N/A,#N/A,FALSE,"PENDING";#N/A,#N/A,FALSE,"CLOSED"}</definedName>
    <definedName name="yui" localSheetId="1" hidden="1">{#N/A,#N/A,FALSE,"OPEN";#N/A,#N/A,FALSE,"PENDING";#N/A,#N/A,FALSE,"CLOSED"}</definedName>
    <definedName name="yui" localSheetId="3" hidden="1">{#N/A,#N/A,FALSE,"OPEN";#N/A,#N/A,FALSE,"PENDING";#N/A,#N/A,FALSE,"CLOSED"}</definedName>
    <definedName name="yui" localSheetId="9" hidden="1">{#N/A,#N/A,FALSE,"OPEN";#N/A,#N/A,FALSE,"PENDING";#N/A,#N/A,FALSE,"CLOSED"}</definedName>
    <definedName name="yui" localSheetId="10" hidden="1">{#N/A,#N/A,FALSE,"OPEN";#N/A,#N/A,FALSE,"PENDING";#N/A,#N/A,FALSE,"CLOSED"}</definedName>
    <definedName name="yui" localSheetId="7" hidden="1">{#N/A,#N/A,FALSE,"OPEN";#N/A,#N/A,FALSE,"PENDING";#N/A,#N/A,FALSE,"CLOSED"}</definedName>
    <definedName name="yui" hidden="1">{#N/A,#N/A,FALSE,"OPEN";#N/A,#N/A,FALSE,"PENDING";#N/A,#N/A,FALSE,"CLOSED"}</definedName>
    <definedName name="z" localSheetId="2" hidden="1">#REF!</definedName>
    <definedName name="z" localSheetId="4" hidden="1">#REF!</definedName>
    <definedName name="z" localSheetId="1" hidden="1">#REF!</definedName>
    <definedName name="z" localSheetId="3" hidden="1">#REF!</definedName>
    <definedName name="z" localSheetId="9" hidden="1">#REF!</definedName>
    <definedName name="z" localSheetId="10" hidden="1">#REF!</definedName>
    <definedName name="z" localSheetId="7" hidden="1">#REF!</definedName>
    <definedName name="z" hidden="1">#REF!</definedName>
    <definedName name="Z_2AFD2E8D_3D03_4813_8B05_F9D4BE800E07_.wvu.PrintArea" hidden="1">#REF!</definedName>
    <definedName name="Z_357EEF68_4F39_42C7_9EEB_87BEC59B578B_.wvu.PrintArea" hidden="1">#REF!</definedName>
    <definedName name="Z_422F6220_13A9_11D5_B09A_0050DA2FB877_.wvu.PrintArea" hidden="1">#REF!</definedName>
    <definedName name="Z_4634084F_22B1_43A2_BC12_BA4FB0D7A126_.wvu.PrintArea" hidden="1">#REF!</definedName>
    <definedName name="Z_4B2D6D4A_C75D_4A68_9856_C75A4E5366DD_.wvu.PrintArea" hidden="1">#REF!</definedName>
    <definedName name="Z_75841E9E_685C_4808_8F8C_5FBC00E5259D_.wvu.PrintArea" hidden="1">#REF!</definedName>
    <definedName name="za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az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dfbfa" localSheetId="2" hidden="1">{#N/A,#N/A,FALSE,"1997 P&amp;L(pk) (Atlanta)";#N/A,#N/A,FALSE,"ONGOING P&amp;L(PK)(Atlanta)"}</definedName>
    <definedName name="zdfbfa" localSheetId="4" hidden="1">{#N/A,#N/A,FALSE,"1997 P&amp;L(pk) (Atlanta)";#N/A,#N/A,FALSE,"ONGOING P&amp;L(PK)(Atlanta)"}</definedName>
    <definedName name="zdfbfa" localSheetId="1" hidden="1">{#N/A,#N/A,FALSE,"1997 P&amp;L(pk) (Atlanta)";#N/A,#N/A,FALSE,"ONGOING P&amp;L(PK)(Atlanta)"}</definedName>
    <definedName name="zdfbfa" localSheetId="3" hidden="1">{#N/A,#N/A,FALSE,"1997 P&amp;L(pk) (Atlanta)";#N/A,#N/A,FALSE,"ONGOING P&amp;L(PK)(Atlanta)"}</definedName>
    <definedName name="zdfbfa" localSheetId="5" hidden="1">{#N/A,#N/A,FALSE,"1997 P&amp;L(pk) (Atlanta)";#N/A,#N/A,FALSE,"ONGOING P&amp;L(PK)(Atlanta)"}</definedName>
    <definedName name="zdfbfa" localSheetId="9" hidden="1">{#N/A,#N/A,FALSE,"1997 P&amp;L(pk) (Atlanta)";#N/A,#N/A,FALSE,"ONGOING P&amp;L(PK)(Atlanta)"}</definedName>
    <definedName name="zdfbfa" localSheetId="10" hidden="1">{#N/A,#N/A,FALSE,"1997 P&amp;L(pk) (Atlanta)";#N/A,#N/A,FALSE,"ONGOING P&amp;L(PK)(Atlanta)"}</definedName>
    <definedName name="zdfbfa" localSheetId="7" hidden="1">{#N/A,#N/A,FALSE,"1997 P&amp;L(pk) (Atlanta)";#N/A,#N/A,FALSE,"ONGOING P&amp;L(PK)(Atlanta)"}</definedName>
    <definedName name="zdfbfa" localSheetId="8" hidden="1">{#N/A,#N/A,FALSE,"1997 P&amp;L(pk) (Atlanta)";#N/A,#N/A,FALSE,"ONGOING P&amp;L(PK)(Atlanta)"}</definedName>
    <definedName name="zdfbfa" hidden="1">{#N/A,#N/A,FALSE,"1997 P&amp;L(pk) (Atlanta)";#N/A,#N/A,FALSE,"ONGOING P&amp;L(PK)(Atlanta)"}</definedName>
    <definedName name="zm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m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m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m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m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m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m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m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f" hidden="1">{"DETAIL",#N/A,FALSE,"Interest Analysis"}</definedName>
    <definedName name="zzz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z">{"test","Core Scenario",FALSE,"Cash Flow Analysis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401" uniqueCount="88">
  <si>
    <t>GAAP to Non-GAAP Reconciliation</t>
  </si>
  <si>
    <t>Net Revenues to Organic Net Revenue</t>
  </si>
  <si>
    <t>(in millions of U.S. dollars)  (Unaudited)</t>
  </si>
  <si>
    <t>Latin America</t>
  </si>
  <si>
    <t>AMEA</t>
  </si>
  <si>
    <t>Europe</t>
  </si>
  <si>
    <t>North America</t>
  </si>
  <si>
    <t>Mondelēz International</t>
  </si>
  <si>
    <t>Reported (GAAP)</t>
  </si>
  <si>
    <t>Currency</t>
  </si>
  <si>
    <t>Organic (Non-GAAP)</t>
  </si>
  <si>
    <t>Divestitures</t>
  </si>
  <si>
    <t>Vol/Mix</t>
  </si>
  <si>
    <t>Pricing</t>
  </si>
  <si>
    <t>Emerging Markets</t>
  </si>
  <si>
    <t>Developed Markets</t>
  </si>
  <si>
    <t>Mark-to-market (gains)/losses from derivatives</t>
  </si>
  <si>
    <t>Adjusted (Non-GAAP)</t>
  </si>
  <si>
    <t>Adjusted @ Constant FX (Non-GAAP)</t>
  </si>
  <si>
    <t>% Change - Reported (GAAP)</t>
  </si>
  <si>
    <t>% Change - Adjusted (Non-GAAP)</t>
  </si>
  <si>
    <t>% Change - Adjusted @ Constant FX (Non-GAAP)</t>
  </si>
  <si>
    <t>Diluted EPS to Adjusted EPS</t>
  </si>
  <si>
    <t>(Unaudited)</t>
  </si>
  <si>
    <t>2018</t>
  </si>
  <si>
    <t>Diluted EPS attributable to Mondelēz International (GAAP)</t>
  </si>
  <si>
    <t>Adjusted EPS (Non-GAAP)</t>
  </si>
  <si>
    <t>Adjusted EPS @ Constant FX (Non-GAAP)</t>
  </si>
  <si>
    <t>Acquisition-related costs</t>
  </si>
  <si>
    <t>Net Cash Provided by Operating Activities (GAAP)</t>
  </si>
  <si>
    <t>Capital Expenditures</t>
  </si>
  <si>
    <t xml:space="preserve">Free Cash Flow (Non-GAAP) </t>
  </si>
  <si>
    <t>Net Cash Provided by Operating Activities to Free Cash Flow</t>
  </si>
  <si>
    <t>Simplify to Grow Program</t>
  </si>
  <si>
    <t>Remeasurement of net monetary position</t>
  </si>
  <si>
    <t>$ Change - Reported (GAAP)</t>
  </si>
  <si>
    <t>$ Change - Adjusted (Non-GAAP)</t>
  </si>
  <si>
    <t>$ Change - Adjusted @ Constant FX (Non-GAAP)</t>
  </si>
  <si>
    <t>2019</t>
  </si>
  <si>
    <t>Impact from pension participation changes</t>
  </si>
  <si>
    <t>Acquisitions</t>
  </si>
  <si>
    <t>2020</t>
  </si>
  <si>
    <t>For the Twelve Months Ended December 31, 2019</t>
  </si>
  <si>
    <t>Equity method investee items</t>
  </si>
  <si>
    <t>For the Twelve Months Ended December 31, 2020</t>
  </si>
  <si>
    <t>Loss on debt extinguishment and related expenses</t>
  </si>
  <si>
    <t>2021</t>
  </si>
  <si>
    <t>For the Twelve Months Ended December 31,</t>
  </si>
  <si>
    <t>Intangible asset impairment charges</t>
  </si>
  <si>
    <t>Divestiture-related costs</t>
  </si>
  <si>
    <t>Acquisition integration costs and contingent consideration adjustments</t>
  </si>
  <si>
    <t>For the Twelve Months Ended December 31, 2021</t>
  </si>
  <si>
    <t xml:space="preserve">Impact of unfavorable currency </t>
  </si>
  <si>
    <t>Incremental costs due to war in Ukraine</t>
  </si>
  <si>
    <t>2022</t>
  </si>
  <si>
    <t>Impact from resolution of tax matters</t>
  </si>
  <si>
    <t>Initial impacts from enacted tax law changes</t>
  </si>
  <si>
    <t>Inventory step-up</t>
  </si>
  <si>
    <t>For the Twelve Months Ended December 31, 2022</t>
  </si>
  <si>
    <t>Rounding</t>
  </si>
  <si>
    <t>Net gain on acquisition and divestitures</t>
  </si>
  <si>
    <t>2017 Malware incident recoveries, net</t>
  </si>
  <si>
    <t>Gross Profit To Adjusted Gross Profit</t>
  </si>
  <si>
    <t>Impacts from resolution of tax matters</t>
  </si>
  <si>
    <t>Costs associated with the JDEP coffee business transactions</t>
  </si>
  <si>
    <t>CEO transition renumeration</t>
  </si>
  <si>
    <t>Swiss tax reform net impacts</t>
  </si>
  <si>
    <t>Advertising and Consumer Promotions To Adjusted Advertising and Consumer Promotions</t>
  </si>
  <si>
    <t>European Commission competition law matter</t>
  </si>
  <si>
    <t>Operating Income to Adjusted Operating Income</t>
  </si>
  <si>
    <t>For the Twelve Months Ended December 31, 2023</t>
  </si>
  <si>
    <t>% Change - Organic (Non-GAAP)</t>
  </si>
  <si>
    <t>$ Change - Organic (Non-GAAP)</t>
  </si>
  <si>
    <t>2023</t>
  </si>
  <si>
    <t>3 Year CAGR</t>
  </si>
  <si>
    <t>Operating results from divestitures</t>
  </si>
  <si>
    <t>Operating results from short-term distributor agreements</t>
  </si>
  <si>
    <t>European Commission legal matter</t>
  </si>
  <si>
    <t>2017 Malware incident net recoveries</t>
  </si>
  <si>
    <t>Gain on marketable securities</t>
  </si>
  <si>
    <t>(Gain)/loss on equity method investment transactions</t>
  </si>
  <si>
    <t>Loss related to interest rate swaps</t>
  </si>
  <si>
    <t>5 Year average</t>
  </si>
  <si>
    <t>5 Year CAGR</t>
  </si>
  <si>
    <t>4 Year CAGR</t>
  </si>
  <si>
    <t>Net Revenues to Organic Net Revenues</t>
  </si>
  <si>
    <t>Short-term distributor agreements</t>
  </si>
  <si>
    <t>4 Year Cumulativ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4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_)%_i;\(0.0\)%_i"/>
    <numFmt numFmtId="165" formatCode="0.0\ \p\p;\(0.0\)\p\p;&quot;-&quot;\ \p\p"/>
    <numFmt numFmtId="166" formatCode="_(* #,##0.0_);_(* \(#,##0.0\);_(* &quot;-&quot;??_);_(@_)"/>
    <numFmt numFmtId="167" formatCode="_(* #,##0_);_(* \(#,##0\);_(* &quot;-&quot;??_);_(@_)"/>
    <numFmt numFmtId="168" formatCode="_(* #,##0.0_)_p_p;_(* \(#,##0.0\)_p_p;_(* &quot;-&quot;_)_p_p;_(@_)"/>
    <numFmt numFmtId="169" formatCode="_(&quot;$&quot;* #,##0_);_(&quot;$&quot;* \(#,##0\);_(&quot;$&quot;* &quot;-&quot;??_);_(@_)"/>
    <numFmt numFmtId="170" formatCode="0.0%"/>
    <numFmt numFmtId="171" formatCode="_(&quot;$&quot;* #,##0.00_);_(&quot;$&quot;* \(#,##0.00\);_(&quot;$&quot;* &quot;-&quot;_);_(@_)"/>
    <numFmt numFmtId="172" formatCode="_(* #,##0.00_);_(* \(#,##0.00\);_(* &quot;-&quot;_);_(@_)"/>
    <numFmt numFmtId="173" formatCode="[$-409]d\-mmm\-yyyy\ h:mm:ss\ AM/PM;@"/>
    <numFmt numFmtId="174" formatCode="_([$€]* #,##0.00_);_([$€]* \(#,##0.00\);_([$€]* &quot;-&quot;??_);_(@_)"/>
    <numFmt numFmtId="175" formatCode="_([$€-2]* #,##0.00_);_([$€-2]* \(#,##0.00\);_([$€-2]* &quot;-&quot;??_)"/>
    <numFmt numFmtId="176" formatCode="[$-409]m/d/yy\ h:mm\ AM/PM;@"/>
    <numFmt numFmtId="177" formatCode="[$-F400]h:mm:ss\ AM/PM"/>
    <numFmt numFmtId="178" formatCode="[$-409]d\-mmm\-yyyy;@"/>
    <numFmt numFmtId="179" formatCode="_ * #,##0.00_ ;_ * \-#,##0.00_ ;_ * &quot;-&quot;??_ ;_ @_ "/>
    <numFmt numFmtId="180" formatCode="_-* #,##0\ _z_³_-;\-* #,##0\ _z_³_-;_-* &quot;-&quot;\ _z_³_-;_-@_-"/>
    <numFmt numFmtId="181" formatCode="&quot;Fr.&quot;\ #,##0;[Red]&quot;Fr.&quot;\ \-#,##0"/>
    <numFmt numFmtId="182" formatCode="_-* #,##0.00\ _z_³_-;\-* #,##0.00\ _z_³_-;_-* &quot;-&quot;??\ _z_³_-;_-@_-"/>
    <numFmt numFmtId="183" formatCode="General_)"/>
  </numFmts>
  <fonts count="23">
    <font>
      <sz val="11"/>
      <color theme="1"/>
      <name val="Verdana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name val="Arial"/>
      <family val="2"/>
    </font>
    <font>
      <b/>
      <sz val="10"/>
      <name val="Arial"/>
      <family val="2"/>
    </font>
    <font>
      <b/>
      <u/>
      <sz val="10"/>
      <name val="Arial"/>
      <family val="2"/>
    </font>
    <font>
      <sz val="11"/>
      <name val="Verdana"/>
      <family val="2"/>
    </font>
    <font>
      <sz val="10"/>
      <name val="Times New Roman"/>
      <family val="1"/>
    </font>
    <font>
      <sz val="10"/>
      <name val="Arial"/>
      <family val="2"/>
      <charset val="238"/>
    </font>
    <font>
      <sz val="10"/>
      <name val="Helv"/>
    </font>
    <font>
      <sz val="11"/>
      <color indexed="62"/>
      <name val="Calibri"/>
      <family val="2"/>
      <charset val="204"/>
    </font>
    <font>
      <sz val="10"/>
      <name val="Arial CE"/>
      <charset val="238"/>
    </font>
    <font>
      <sz val="10"/>
      <name val="Helv"/>
      <charset val="204"/>
    </font>
    <font>
      <sz val="10"/>
      <name val="MS Sans Serif"/>
      <family val="2"/>
    </font>
    <font>
      <sz val="11"/>
      <name val="Times New Roman"/>
      <family val="1"/>
    </font>
    <font>
      <sz val="11"/>
      <color theme="1"/>
      <name val="Verdana"/>
      <family val="2"/>
    </font>
    <font>
      <sz val="10"/>
      <color theme="1"/>
      <name val="Arial"/>
      <family val="2"/>
    </font>
    <font>
      <b/>
      <sz val="11"/>
      <name val="Verdana"/>
      <family val="2"/>
    </font>
    <font>
      <sz val="12"/>
      <color indexed="8"/>
      <name val="Times New Roman"/>
      <family val="1"/>
    </font>
    <font>
      <sz val="10"/>
      <color rgb="FF3333CC"/>
      <name val="Arial"/>
      <family val="2"/>
    </font>
    <font>
      <sz val="11"/>
      <color theme="1"/>
      <name val="Calibri"/>
      <family val="2"/>
    </font>
    <font>
      <sz val="11"/>
      <color theme="1"/>
      <name val="Calibri"/>
      <family val="2"/>
      <charset val="238"/>
      <scheme val="minor"/>
    </font>
  </fonts>
  <fills count="3">
    <fill>
      <patternFill patternType="none"/>
    </fill>
    <fill>
      <patternFill patternType="gray125"/>
    </fill>
    <fill>
      <patternFill patternType="solid">
        <fgColor indexed="47"/>
      </patternFill>
    </fill>
  </fills>
  <borders count="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/>
      <right/>
      <top/>
      <bottom style="mediumDashed">
        <color auto="1"/>
      </bottom>
      <diagonal/>
    </border>
    <border>
      <left/>
      <right/>
      <top style="thin">
        <color auto="1"/>
      </top>
      <bottom/>
      <diagonal/>
    </border>
  </borders>
  <cellStyleXfs count="119">
    <xf numFmtId="0" fontId="0" fillId="0" borderId="0"/>
    <xf numFmtId="0" fontId="8" fillId="0" borderId="0"/>
    <xf numFmtId="173" fontId="8" fillId="0" borderId="0"/>
    <xf numFmtId="173" fontId="8" fillId="0" borderId="0"/>
    <xf numFmtId="173" fontId="8" fillId="0" borderId="0"/>
    <xf numFmtId="173" fontId="8" fillId="0" borderId="0"/>
    <xf numFmtId="173" fontId="8" fillId="0" borderId="0"/>
    <xf numFmtId="173" fontId="8" fillId="0" borderId="0"/>
    <xf numFmtId="173" fontId="8" fillId="0" borderId="0"/>
    <xf numFmtId="173" fontId="8" fillId="0" borderId="0"/>
    <xf numFmtId="173" fontId="8" fillId="0" borderId="0"/>
    <xf numFmtId="173" fontId="8" fillId="0" borderId="0"/>
    <xf numFmtId="0" fontId="8" fillId="0" borderId="0"/>
    <xf numFmtId="173" fontId="8" fillId="0" borderId="0"/>
    <xf numFmtId="173" fontId="8" fillId="0" borderId="0"/>
    <xf numFmtId="173" fontId="8" fillId="0" borderId="0"/>
    <xf numFmtId="173" fontId="8" fillId="0" borderId="0"/>
    <xf numFmtId="173" fontId="8" fillId="0" borderId="0"/>
    <xf numFmtId="173" fontId="8" fillId="0" borderId="0"/>
    <xf numFmtId="173" fontId="8" fillId="0" borderId="0"/>
    <xf numFmtId="173" fontId="8" fillId="0" borderId="0"/>
    <xf numFmtId="173" fontId="8" fillId="0" borderId="0"/>
    <xf numFmtId="174" fontId="8" fillId="0" borderId="0"/>
    <xf numFmtId="173" fontId="8" fillId="0" borderId="0"/>
    <xf numFmtId="173" fontId="8" fillId="0" borderId="0"/>
    <xf numFmtId="173" fontId="8" fillId="0" borderId="0"/>
    <xf numFmtId="173" fontId="8" fillId="0" borderId="0"/>
    <xf numFmtId="173" fontId="8" fillId="0" borderId="0"/>
    <xf numFmtId="173" fontId="8" fillId="0" borderId="0"/>
    <xf numFmtId="175" fontId="8" fillId="0" borderId="0"/>
    <xf numFmtId="0" fontId="8" fillId="0" borderId="0"/>
    <xf numFmtId="173" fontId="8" fillId="0" borderId="0"/>
    <xf numFmtId="173" fontId="8" fillId="0" borderId="0"/>
    <xf numFmtId="173" fontId="8" fillId="0" borderId="0"/>
    <xf numFmtId="173" fontId="8" fillId="0" borderId="0"/>
    <xf numFmtId="173" fontId="8" fillId="0" borderId="0"/>
    <xf numFmtId="173" fontId="8" fillId="0" borderId="0"/>
    <xf numFmtId="173" fontId="8" fillId="0" borderId="0"/>
    <xf numFmtId="173" fontId="8" fillId="0" borderId="0"/>
    <xf numFmtId="173" fontId="8" fillId="0" borderId="0"/>
    <xf numFmtId="173" fontId="8" fillId="0" borderId="0"/>
    <xf numFmtId="0" fontId="3" fillId="0" borderId="0"/>
    <xf numFmtId="176" fontId="8" fillId="0" borderId="0"/>
    <xf numFmtId="175" fontId="8" fillId="0" borderId="0"/>
    <xf numFmtId="176" fontId="3" fillId="0" borderId="0"/>
    <xf numFmtId="0" fontId="3" fillId="0" borderId="0"/>
    <xf numFmtId="173" fontId="8" fillId="0" borderId="0"/>
    <xf numFmtId="173" fontId="8" fillId="0" borderId="0"/>
    <xf numFmtId="173" fontId="8" fillId="0" borderId="0"/>
    <xf numFmtId="173" fontId="8" fillId="0" borderId="0"/>
    <xf numFmtId="173" fontId="8" fillId="0" borderId="0"/>
    <xf numFmtId="173" fontId="8" fillId="0" borderId="0"/>
    <xf numFmtId="173" fontId="8" fillId="0" borderId="0"/>
    <xf numFmtId="173" fontId="8" fillId="0" borderId="0"/>
    <xf numFmtId="173" fontId="8" fillId="0" borderId="0"/>
    <xf numFmtId="173" fontId="8" fillId="0" borderId="0"/>
    <xf numFmtId="176" fontId="8" fillId="0" borderId="0"/>
    <xf numFmtId="176" fontId="3" fillId="0" borderId="0"/>
    <xf numFmtId="177" fontId="8" fillId="0" borderId="0"/>
    <xf numFmtId="0" fontId="8" fillId="0" borderId="0"/>
    <xf numFmtId="0" fontId="8" fillId="0" borderId="0"/>
    <xf numFmtId="0" fontId="8" fillId="0" borderId="0"/>
    <xf numFmtId="176" fontId="3" fillId="0" borderId="0"/>
    <xf numFmtId="178" fontId="3" fillId="0" borderId="0"/>
    <xf numFmtId="0" fontId="3" fillId="0" borderId="0"/>
    <xf numFmtId="0" fontId="8" fillId="0" borderId="0"/>
    <xf numFmtId="173" fontId="8" fillId="0" borderId="0"/>
    <xf numFmtId="173" fontId="8" fillId="0" borderId="0"/>
    <xf numFmtId="173" fontId="8" fillId="0" borderId="0"/>
    <xf numFmtId="173" fontId="8" fillId="0" borderId="0"/>
    <xf numFmtId="175" fontId="3" fillId="0" borderId="0" applyNumberFormat="0" applyFill="0" applyBorder="0" applyAlignment="0" applyProtection="0"/>
    <xf numFmtId="0" fontId="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2" borderId="3" applyNumberFormat="0" applyAlignment="0" applyProtection="0"/>
    <xf numFmtId="0" fontId="10" fillId="0" borderId="0"/>
    <xf numFmtId="0" fontId="13" fillId="0" borderId="0"/>
    <xf numFmtId="0" fontId="3" fillId="0" borderId="0" applyNumberFormat="0" applyFill="0" applyBorder="0" applyAlignment="0" applyProtection="0"/>
    <xf numFmtId="0" fontId="8" fillId="0" borderId="0"/>
    <xf numFmtId="1" fontId="14" fillId="0" borderId="0"/>
    <xf numFmtId="179" fontId="3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3" fillId="0" borderId="0" applyFont="0" applyFill="0" applyBorder="0" applyAlignment="0" applyProtection="0"/>
    <xf numFmtId="182" fontId="12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75" fontId="8" fillId="0" borderId="0"/>
    <xf numFmtId="175" fontId="3" fillId="0" borderId="0"/>
    <xf numFmtId="0" fontId="3" fillId="0" borderId="0"/>
    <xf numFmtId="175" fontId="3" fillId="0" borderId="0"/>
    <xf numFmtId="175" fontId="8" fillId="0" borderId="0"/>
    <xf numFmtId="0" fontId="3" fillId="0" borderId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16" fillId="0" borderId="0"/>
    <xf numFmtId="183" fontId="19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5" fillId="0" borderId="0"/>
    <xf numFmtId="0" fontId="2" fillId="0" borderId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21" fillId="0" borderId="0"/>
    <xf numFmtId="0" fontId="22" fillId="0" borderId="0"/>
    <xf numFmtId="43" fontId="17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1" fillId="0" borderId="0"/>
    <xf numFmtId="43" fontId="21" fillId="0" borderId="0" applyFont="0" applyFill="0" applyBorder="0" applyAlignment="0" applyProtection="0"/>
  </cellStyleXfs>
  <cellXfs count="139">
    <xf numFmtId="0" fontId="0" fillId="0" borderId="0" xfId="0"/>
    <xf numFmtId="42" fontId="5" fillId="0" borderId="0" xfId="0" applyNumberFormat="1" applyFont="1" applyFill="1" applyBorder="1" applyAlignment="1"/>
    <xf numFmtId="42" fontId="5" fillId="0" borderId="2" xfId="0" applyNumberFormat="1" applyFont="1" applyFill="1" applyBorder="1" applyAlignment="1"/>
    <xf numFmtId="0" fontId="4" fillId="0" borderId="0" xfId="0" applyFont="1" applyFill="1" applyAlignment="1">
      <alignment horizontal="left"/>
    </xf>
    <xf numFmtId="0" fontId="3" fillId="0" borderId="0" xfId="0" applyFont="1" applyFill="1" applyBorder="1"/>
    <xf numFmtId="0" fontId="5" fillId="0" borderId="0" xfId="0" applyFont="1" applyFill="1"/>
    <xf numFmtId="169" fontId="5" fillId="0" borderId="2" xfId="0" applyNumberFormat="1" applyFont="1" applyFill="1" applyBorder="1" applyAlignment="1">
      <alignment horizontal="left"/>
    </xf>
    <xf numFmtId="0" fontId="5" fillId="0" borderId="0" xfId="0" applyFont="1" applyFill="1" applyAlignment="1">
      <alignment horizontal="left"/>
    </xf>
    <xf numFmtId="0" fontId="3" fillId="0" borderId="0" xfId="0" applyFont="1" applyFill="1" applyAlignment="1">
      <alignment horizontal="left"/>
    </xf>
    <xf numFmtId="41" fontId="3" fillId="0" borderId="0" xfId="0" applyNumberFormat="1" applyFont="1" applyFill="1" applyBorder="1" applyAlignment="1"/>
    <xf numFmtId="41" fontId="5" fillId="0" borderId="0" xfId="0" applyNumberFormat="1" applyFont="1" applyFill="1" applyAlignment="1"/>
    <xf numFmtId="0" fontId="3" fillId="0" borderId="0" xfId="0" applyFont="1" applyFill="1" applyBorder="1" applyAlignment="1">
      <alignment horizontal="center" wrapText="1"/>
    </xf>
    <xf numFmtId="0" fontId="5" fillId="0" borderId="0" xfId="0" applyFont="1" applyFill="1" applyAlignment="1"/>
    <xf numFmtId="0" fontId="3" fillId="0" borderId="0" xfId="0" applyNumberFormat="1" applyFont="1" applyFill="1" applyBorder="1" applyAlignment="1"/>
    <xf numFmtId="41" fontId="3" fillId="0" borderId="1" xfId="0" applyNumberFormat="1" applyFont="1" applyFill="1" applyBorder="1" applyAlignment="1"/>
    <xf numFmtId="41" fontId="3" fillId="0" borderId="0" xfId="0" applyNumberFormat="1" applyFont="1" applyFill="1" applyAlignment="1"/>
    <xf numFmtId="41" fontId="5" fillId="0" borderId="0" xfId="0" applyNumberFormat="1" applyFont="1" applyFill="1" applyBorder="1" applyAlignment="1"/>
    <xf numFmtId="0" fontId="3" fillId="0" borderId="0" xfId="0" applyNumberFormat="1" applyFont="1" applyFill="1" applyBorder="1" applyAlignment="1">
      <alignment horizontal="left"/>
    </xf>
    <xf numFmtId="0" fontId="3" fillId="0" borderId="0" xfId="0" applyFont="1" applyFill="1" applyAlignment="1"/>
    <xf numFmtId="0" fontId="3" fillId="0" borderId="0" xfId="0" applyFont="1" applyFill="1"/>
    <xf numFmtId="0" fontId="6" fillId="0" borderId="0" xfId="0" applyFont="1" applyFill="1" applyAlignment="1">
      <alignment wrapText="1"/>
    </xf>
    <xf numFmtId="166" fontId="3" fillId="0" borderId="0" xfId="0" applyNumberFormat="1" applyFont="1"/>
    <xf numFmtId="168" fontId="3" fillId="0" borderId="0" xfId="0" applyNumberFormat="1" applyFont="1" applyAlignment="1">
      <alignment horizontal="left" indent="1"/>
    </xf>
    <xf numFmtId="42" fontId="5" fillId="0" borderId="0" xfId="0" applyNumberFormat="1" applyFont="1" applyFill="1" applyBorder="1" applyAlignment="1">
      <alignment horizontal="left"/>
    </xf>
    <xf numFmtId="41" fontId="3" fillId="0" borderId="0" xfId="0" applyNumberFormat="1" applyFont="1" applyFill="1"/>
    <xf numFmtId="15" fontId="5" fillId="0" borderId="1" xfId="0" quotePrefix="1" applyNumberFormat="1" applyFont="1" applyFill="1" applyBorder="1" applyAlignment="1">
      <alignment horizontal="center" wrapText="1"/>
    </xf>
    <xf numFmtId="0" fontId="5" fillId="0" borderId="0" xfId="0" applyFont="1"/>
    <xf numFmtId="42" fontId="5" fillId="0" borderId="0" xfId="0" applyNumberFormat="1" applyFont="1"/>
    <xf numFmtId="41" fontId="3" fillId="0" borderId="0" xfId="0" applyNumberFormat="1" applyFont="1"/>
    <xf numFmtId="42" fontId="5" fillId="0" borderId="2" xfId="0" applyNumberFormat="1" applyFont="1" applyBorder="1"/>
    <xf numFmtId="167" fontId="3" fillId="0" borderId="0" xfId="0" applyNumberFormat="1" applyFont="1"/>
    <xf numFmtId="165" fontId="3" fillId="0" borderId="0" xfId="0" applyNumberFormat="1" applyFont="1"/>
    <xf numFmtId="164" fontId="3" fillId="0" borderId="0" xfId="0" applyNumberFormat="1" applyFont="1"/>
    <xf numFmtId="0" fontId="7" fillId="0" borderId="0" xfId="0" applyFont="1"/>
    <xf numFmtId="42" fontId="5" fillId="0" borderId="4" xfId="0" applyNumberFormat="1" applyFont="1" applyBorder="1"/>
    <xf numFmtId="41" fontId="3" fillId="0" borderId="1" xfId="0" applyNumberFormat="1" applyFont="1" applyBorder="1"/>
    <xf numFmtId="0" fontId="3" fillId="0" borderId="0" xfId="0" applyFont="1"/>
    <xf numFmtId="43" fontId="3" fillId="0" borderId="0" xfId="100" applyFont="1" applyFill="1"/>
    <xf numFmtId="42" fontId="3" fillId="0" borderId="0" xfId="0" applyNumberFormat="1" applyFont="1"/>
    <xf numFmtId="41" fontId="3" fillId="0" borderId="0" xfId="0" applyNumberFormat="1" applyFont="1" applyBorder="1"/>
    <xf numFmtId="0" fontId="4" fillId="0" borderId="0" xfId="101" applyFont="1" applyAlignment="1">
      <alignment horizontal="left"/>
    </xf>
    <xf numFmtId="0" fontId="3" fillId="0" borderId="0" xfId="101"/>
    <xf numFmtId="0" fontId="3" fillId="0" borderId="0" xfId="102"/>
    <xf numFmtId="0" fontId="3" fillId="0" borderId="0" xfId="104" applyFont="1"/>
    <xf numFmtId="0" fontId="6" fillId="0" borderId="0" xfId="104" applyFont="1"/>
    <xf numFmtId="0" fontId="5" fillId="0" borderId="1" xfId="102" applyFont="1" applyBorder="1" applyAlignment="1">
      <alignment horizontal="center" wrapText="1"/>
    </xf>
    <xf numFmtId="44" fontId="5" fillId="0" borderId="0" xfId="105" applyNumberFormat="1" applyFont="1"/>
    <xf numFmtId="0" fontId="5" fillId="0" borderId="0" xfId="102" applyFont="1"/>
    <xf numFmtId="42" fontId="5" fillId="0" borderId="0" xfId="106" applyNumberFormat="1" applyFont="1" applyFill="1" applyBorder="1" applyAlignment="1"/>
    <xf numFmtId="41" fontId="3" fillId="0" borderId="0" xfId="102" applyNumberFormat="1"/>
    <xf numFmtId="42" fontId="5" fillId="0" borderId="7" xfId="104" applyNumberFormat="1" applyFont="1" applyBorder="1"/>
    <xf numFmtId="42" fontId="5" fillId="0" borderId="7" xfId="106" applyNumberFormat="1" applyFont="1" applyFill="1" applyBorder="1" applyAlignment="1"/>
    <xf numFmtId="41" fontId="3" fillId="0" borderId="1" xfId="104" applyNumberFormat="1" applyFont="1" applyBorder="1"/>
    <xf numFmtId="41" fontId="3" fillId="0" borderId="1" xfId="102" applyNumberFormat="1" applyBorder="1"/>
    <xf numFmtId="42" fontId="5" fillId="0" borderId="2" xfId="104" applyNumberFormat="1" applyFont="1" applyBorder="1"/>
    <xf numFmtId="42" fontId="5" fillId="0" borderId="5" xfId="106" applyNumberFormat="1" applyFont="1" applyFill="1" applyBorder="1" applyAlignment="1"/>
    <xf numFmtId="0" fontId="5" fillId="0" borderId="0" xfId="102" applyFont="1" applyBorder="1"/>
    <xf numFmtId="0" fontId="20" fillId="0" borderId="0" xfId="0" applyFont="1"/>
    <xf numFmtId="0" fontId="20" fillId="0" borderId="0" xfId="104" applyFont="1"/>
    <xf numFmtId="41" fontId="3" fillId="0" borderId="0" xfId="102" applyNumberFormat="1" applyBorder="1"/>
    <xf numFmtId="164" fontId="3" fillId="0" borderId="0" xfId="0" applyNumberFormat="1" applyFont="1" applyFill="1" applyBorder="1"/>
    <xf numFmtId="42" fontId="3" fillId="0" borderId="0" xfId="0" applyNumberFormat="1" applyFont="1" applyFill="1" applyBorder="1" applyAlignment="1">
      <alignment horizontal="left"/>
    </xf>
    <xf numFmtId="42" fontId="5" fillId="0" borderId="2" xfId="106" applyNumberFormat="1" applyFont="1" applyFill="1" applyBorder="1" applyAlignment="1"/>
    <xf numFmtId="0" fontId="5" fillId="0" borderId="1" xfId="0" applyFont="1" applyBorder="1" applyAlignment="1">
      <alignment horizontal="center" wrapText="1"/>
    </xf>
    <xf numFmtId="0" fontId="5" fillId="0" borderId="1" xfId="0" applyFont="1" applyFill="1" applyBorder="1" applyAlignment="1">
      <alignment horizontal="center" wrapText="1"/>
    </xf>
    <xf numFmtId="0" fontId="3" fillId="0" borderId="0" xfId="109" applyFont="1"/>
    <xf numFmtId="0" fontId="5" fillId="0" borderId="1" xfId="0" applyFont="1" applyBorder="1" applyAlignment="1">
      <alignment horizontal="center" wrapText="1"/>
    </xf>
    <xf numFmtId="0" fontId="3" fillId="0" borderId="0" xfId="104" applyFont="1" applyFill="1"/>
    <xf numFmtId="0" fontId="3" fillId="0" borderId="0" xfId="0" applyFont="1" applyFill="1" applyAlignment="1">
      <alignment horizontal="center"/>
    </xf>
    <xf numFmtId="0" fontId="5" fillId="0" borderId="0" xfId="0" applyFont="1" applyFill="1" applyBorder="1" applyAlignment="1">
      <alignment horizontal="center" wrapText="1"/>
    </xf>
    <xf numFmtId="42" fontId="3" fillId="0" borderId="0" xfId="0" applyNumberFormat="1" applyFont="1" applyFill="1"/>
    <xf numFmtId="164" fontId="3" fillId="0" borderId="0" xfId="0" applyNumberFormat="1" applyFont="1" applyFill="1"/>
    <xf numFmtId="0" fontId="4" fillId="0" borderId="0" xfId="101" applyFont="1" applyFill="1" applyAlignment="1">
      <alignment horizontal="left"/>
    </xf>
    <xf numFmtId="0" fontId="3" fillId="0" borderId="0" xfId="101" applyFont="1" applyFill="1"/>
    <xf numFmtId="0" fontId="3" fillId="0" borderId="0" xfId="102" applyFont="1" applyFill="1"/>
    <xf numFmtId="0" fontId="5" fillId="0" borderId="0" xfId="102" applyFont="1" applyFill="1" applyBorder="1"/>
    <xf numFmtId="0" fontId="7" fillId="0" borderId="0" xfId="0" applyFont="1" applyFill="1"/>
    <xf numFmtId="0" fontId="6" fillId="0" borderId="0" xfId="104" applyFont="1" applyFill="1"/>
    <xf numFmtId="0" fontId="5" fillId="0" borderId="1" xfId="102" applyFont="1" applyFill="1" applyBorder="1" applyAlignment="1">
      <alignment horizontal="center" wrapText="1"/>
    </xf>
    <xf numFmtId="0" fontId="5" fillId="0" borderId="0" xfId="102" applyFont="1" applyFill="1"/>
    <xf numFmtId="44" fontId="5" fillId="0" borderId="0" xfId="105" applyNumberFormat="1" applyFont="1" applyFill="1"/>
    <xf numFmtId="42" fontId="5" fillId="0" borderId="0" xfId="0" applyNumberFormat="1" applyFont="1" applyFill="1"/>
    <xf numFmtId="41" fontId="3" fillId="0" borderId="0" xfId="102" applyNumberFormat="1" applyFont="1" applyFill="1"/>
    <xf numFmtId="0" fontId="3" fillId="0" borderId="0" xfId="109" applyFont="1" applyFill="1"/>
    <xf numFmtId="42" fontId="5" fillId="0" borderId="7" xfId="104" applyNumberFormat="1" applyFont="1" applyFill="1" applyBorder="1"/>
    <xf numFmtId="42" fontId="5" fillId="0" borderId="4" xfId="0" applyNumberFormat="1" applyFont="1" applyFill="1" applyBorder="1"/>
    <xf numFmtId="41" fontId="3" fillId="0" borderId="1" xfId="104" applyNumberFormat="1" applyFont="1" applyFill="1" applyBorder="1"/>
    <xf numFmtId="41" fontId="3" fillId="0" borderId="1" xfId="102" applyNumberFormat="1" applyFont="1" applyFill="1" applyBorder="1"/>
    <xf numFmtId="41" fontId="3" fillId="0" borderId="1" xfId="0" applyNumberFormat="1" applyFont="1" applyFill="1" applyBorder="1"/>
    <xf numFmtId="42" fontId="5" fillId="0" borderId="2" xfId="104" applyNumberFormat="1" applyFont="1" applyFill="1" applyBorder="1"/>
    <xf numFmtId="42" fontId="5" fillId="0" borderId="2" xfId="0" applyNumberFormat="1" applyFont="1" applyFill="1" applyBorder="1"/>
    <xf numFmtId="166" fontId="3" fillId="0" borderId="0" xfId="0" applyNumberFormat="1" applyFont="1" applyFill="1"/>
    <xf numFmtId="41" fontId="3" fillId="0" borderId="0" xfId="102" applyNumberFormat="1" applyFont="1" applyFill="1" applyBorder="1"/>
    <xf numFmtId="44" fontId="5" fillId="0" borderId="0" xfId="105" applyNumberFormat="1" applyFont="1" applyFill="1" applyBorder="1"/>
    <xf numFmtId="0" fontId="3" fillId="0" borderId="0" xfId="104" applyFont="1" applyFill="1" applyBorder="1"/>
    <xf numFmtId="0" fontId="3" fillId="0" borderId="0" xfId="102" applyFont="1" applyFill="1" applyBorder="1"/>
    <xf numFmtId="167" fontId="5" fillId="0" borderId="0" xfId="107" applyNumberFormat="1" applyFont="1" applyFill="1" applyAlignment="1"/>
    <xf numFmtId="0" fontId="3" fillId="0" borderId="0" xfId="102" applyFont="1" applyFill="1" applyAlignment="1"/>
    <xf numFmtId="0" fontId="5" fillId="0" borderId="0" xfId="109" applyFont="1" applyFill="1"/>
    <xf numFmtId="171" fontId="5" fillId="0" borderId="0" xfId="0" applyNumberFormat="1" applyFont="1" applyFill="1"/>
    <xf numFmtId="172" fontId="3" fillId="0" borderId="0" xfId="0" applyNumberFormat="1" applyFont="1" applyFill="1"/>
    <xf numFmtId="0" fontId="5" fillId="0" borderId="0" xfId="109" applyFont="1" applyFill="1" applyAlignment="1">
      <alignment horizontal="left"/>
    </xf>
    <xf numFmtId="171" fontId="5" fillId="0" borderId="4" xfId="0" applyNumberFormat="1" applyFont="1" applyFill="1" applyBorder="1"/>
    <xf numFmtId="171" fontId="5" fillId="0" borderId="2" xfId="0" applyNumberFormat="1" applyFont="1" applyFill="1" applyBorder="1"/>
    <xf numFmtId="171" fontId="3" fillId="0" borderId="0" xfId="0" applyNumberFormat="1" applyFont="1" applyFill="1" applyBorder="1"/>
    <xf numFmtId="44" fontId="3" fillId="0" borderId="0" xfId="105" applyNumberFormat="1" applyFont="1" applyFill="1"/>
    <xf numFmtId="0" fontId="0" fillId="0" borderId="0" xfId="0" applyFill="1"/>
    <xf numFmtId="41" fontId="5" fillId="0" borderId="1" xfId="0" quotePrefix="1" applyNumberFormat="1" applyFont="1" applyFill="1" applyBorder="1" applyAlignment="1">
      <alignment horizontal="center" vertical="center" wrapText="1"/>
    </xf>
    <xf numFmtId="41" fontId="5" fillId="0" borderId="0" xfId="0" applyNumberFormat="1" applyFont="1" applyFill="1" applyAlignment="1">
      <alignment horizontal="center" vertical="center" wrapText="1"/>
    </xf>
    <xf numFmtId="0" fontId="6" fillId="0" borderId="0" xfId="0" applyFont="1" applyFill="1"/>
    <xf numFmtId="169" fontId="5" fillId="0" borderId="0" xfId="0" applyNumberFormat="1" applyFont="1" applyFill="1" applyAlignment="1">
      <alignment horizontal="left"/>
    </xf>
    <xf numFmtId="0" fontId="3" fillId="0" borderId="0" xfId="0" quotePrefix="1" applyFont="1" applyFill="1" applyAlignment="1">
      <alignment horizontal="left"/>
    </xf>
    <xf numFmtId="167" fontId="3" fillId="0" borderId="0" xfId="0" applyNumberFormat="1" applyFont="1" applyFill="1"/>
    <xf numFmtId="169" fontId="3" fillId="0" borderId="0" xfId="0" applyNumberFormat="1" applyFont="1" applyFill="1"/>
    <xf numFmtId="0" fontId="5" fillId="0" borderId="0" xfId="0" applyFont="1" applyFill="1" applyBorder="1" applyAlignment="1">
      <alignment wrapText="1"/>
    </xf>
    <xf numFmtId="9" fontId="3" fillId="0" borderId="0" xfId="112" applyFont="1" applyFill="1" applyAlignment="1"/>
    <xf numFmtId="0" fontId="6" fillId="0" borderId="0" xfId="0" applyFont="1" applyFill="1" applyAlignment="1"/>
    <xf numFmtId="170" fontId="5" fillId="0" borderId="0" xfId="112" applyNumberFormat="1" applyFont="1" applyFill="1" applyAlignment="1"/>
    <xf numFmtId="170" fontId="5" fillId="0" borderId="0" xfId="0" applyNumberFormat="1" applyFont="1" applyFill="1"/>
    <xf numFmtId="0" fontId="18" fillId="0" borderId="0" xfId="0" applyFont="1" applyFill="1"/>
    <xf numFmtId="170" fontId="3" fillId="0" borderId="0" xfId="112" applyNumberFormat="1" applyFont="1" applyFill="1" applyAlignment="1"/>
    <xf numFmtId="170" fontId="3" fillId="0" borderId="0" xfId="0" applyNumberFormat="1" applyFont="1" applyFill="1"/>
    <xf numFmtId="41" fontId="5" fillId="0" borderId="0" xfId="0" applyNumberFormat="1" applyFont="1" applyFill="1"/>
    <xf numFmtId="0" fontId="6" fillId="0" borderId="0" xfId="109" applyFont="1" applyFill="1"/>
    <xf numFmtId="0" fontId="3" fillId="0" borderId="6" xfId="0" applyFont="1" applyFill="1" applyBorder="1"/>
    <xf numFmtId="0" fontId="6" fillId="0" borderId="0" xfId="109" applyFont="1" applyFill="1" applyAlignment="1">
      <alignment wrapText="1"/>
    </xf>
    <xf numFmtId="0" fontId="3" fillId="0" borderId="0" xfId="109" applyFont="1" applyFill="1" applyAlignment="1">
      <alignment horizontal="center"/>
    </xf>
    <xf numFmtId="0" fontId="5" fillId="0" borderId="0" xfId="0" applyFont="1" applyFill="1" applyBorder="1"/>
    <xf numFmtId="42" fontId="3" fillId="0" borderId="0" xfId="0" applyNumberFormat="1" applyFont="1" applyFill="1" applyAlignment="1">
      <alignment horizontal="left"/>
    </xf>
    <xf numFmtId="0" fontId="3" fillId="0" borderId="0" xfId="109" applyFont="1" applyFill="1" applyBorder="1"/>
    <xf numFmtId="0" fontId="3" fillId="0" borderId="0" xfId="109" applyFont="1" applyFill="1" applyBorder="1" applyAlignment="1">
      <alignment horizontal="center"/>
    </xf>
    <xf numFmtId="0" fontId="4" fillId="0" borderId="0" xfId="0" applyFont="1" applyFill="1" applyAlignment="1">
      <alignment horizontal="center"/>
    </xf>
    <xf numFmtId="0" fontId="3" fillId="0" borderId="0" xfId="0" applyFont="1" applyFill="1" applyAlignment="1">
      <alignment horizontal="center"/>
    </xf>
    <xf numFmtId="0" fontId="5" fillId="0" borderId="1" xfId="0" applyFont="1" applyFill="1" applyBorder="1" applyAlignment="1">
      <alignment horizontal="center" wrapText="1"/>
    </xf>
    <xf numFmtId="0" fontId="4" fillId="0" borderId="0" xfId="103" applyFont="1" applyFill="1" applyAlignment="1">
      <alignment horizontal="center"/>
    </xf>
    <xf numFmtId="0" fontId="3" fillId="0" borderId="0" xfId="102" applyFont="1" applyFill="1" applyAlignment="1">
      <alignment horizontal="center"/>
    </xf>
    <xf numFmtId="0" fontId="5" fillId="0" borderId="1" xfId="0" applyFont="1" applyFill="1" applyBorder="1" applyAlignment="1">
      <alignment horizontal="center"/>
    </xf>
    <xf numFmtId="0" fontId="4" fillId="0" borderId="0" xfId="0" applyFont="1" applyFill="1" applyAlignment="1">
      <alignment horizontal="center" wrapText="1"/>
    </xf>
    <xf numFmtId="0" fontId="3" fillId="0" borderId="0" xfId="102" applyAlignment="1">
      <alignment horizontal="center"/>
    </xf>
  </cellXfs>
  <cellStyles count="119">
    <cellStyle name="          _x000a__x000a_386grabber=VGA.3GR_x000a__x000a_" xfId="1" xr:uid="{00000000-0005-0000-0000-000000000000}"/>
    <cellStyle name="          _x000a__x000a_386grabber=VGA.3GR_x000a__x000a_ 10" xfId="2" xr:uid="{00000000-0005-0000-0000-000001000000}"/>
    <cellStyle name="          _x000a__x000a_386grabber=VGA.3GR_x000a__x000a_ 11" xfId="3" xr:uid="{00000000-0005-0000-0000-000002000000}"/>
    <cellStyle name="          _x000a__x000a_386grabber=VGA.3GR_x000a__x000a_ 12" xfId="4" xr:uid="{00000000-0005-0000-0000-000003000000}"/>
    <cellStyle name="          _x000a__x000a_386grabber=VGA.3GR_x000a__x000a_ 13" xfId="5" xr:uid="{00000000-0005-0000-0000-000004000000}"/>
    <cellStyle name="          _x000a__x000a_386grabber=VGA.3GR_x000a__x000a_ 14" xfId="6" xr:uid="{00000000-0005-0000-0000-000005000000}"/>
    <cellStyle name="          _x000a__x000a_386grabber=VGA.3GR_x000a__x000a_ 15" xfId="7" xr:uid="{00000000-0005-0000-0000-000006000000}"/>
    <cellStyle name="          _x000a__x000a_386grabber=VGA.3GR_x000a__x000a_ 16" xfId="8" xr:uid="{00000000-0005-0000-0000-000007000000}"/>
    <cellStyle name="          _x000a__x000a_386grabber=VGA.3GR_x000a__x000a_ 17" xfId="9" xr:uid="{00000000-0005-0000-0000-000008000000}"/>
    <cellStyle name="          _x000a__x000a_386grabber=VGA.3GR_x000a__x000a_ 18" xfId="10" xr:uid="{00000000-0005-0000-0000-000009000000}"/>
    <cellStyle name="          _x000a__x000a_386grabber=VGA.3GR_x000a__x000a_ 19" xfId="11" xr:uid="{00000000-0005-0000-0000-00000A000000}"/>
    <cellStyle name="          _x000a__x000a_386grabber=VGA.3GR_x000a__x000a_ 2" xfId="12" xr:uid="{00000000-0005-0000-0000-00000B000000}"/>
    <cellStyle name="          _x000a__x000a_386grabber=VGA.3GR_x000a__x000a_ 20" xfId="13" xr:uid="{00000000-0005-0000-0000-00000C000000}"/>
    <cellStyle name="          _x000a__x000a_386grabber=VGA.3GR_x000a__x000a_ 21" xfId="14" xr:uid="{00000000-0005-0000-0000-00000D000000}"/>
    <cellStyle name="          _x000a__x000a_386grabber=VGA.3GR_x000a__x000a_ 22" xfId="15" xr:uid="{00000000-0005-0000-0000-00000E000000}"/>
    <cellStyle name="          _x000a__x000a_386grabber=VGA.3GR_x000a__x000a_ 23" xfId="16" xr:uid="{00000000-0005-0000-0000-00000F000000}"/>
    <cellStyle name="          _x000a__x000a_386grabber=VGA.3GR_x000a__x000a_ 24" xfId="17" xr:uid="{00000000-0005-0000-0000-000010000000}"/>
    <cellStyle name="          _x000a__x000a_386grabber=VGA.3GR_x000a__x000a_ 25" xfId="18" xr:uid="{00000000-0005-0000-0000-000011000000}"/>
    <cellStyle name="          _x000a__x000a_386grabber=VGA.3GR_x000a__x000a_ 26" xfId="19" xr:uid="{00000000-0005-0000-0000-000012000000}"/>
    <cellStyle name="          _x000a__x000a_386grabber=VGA.3GR_x000a__x000a_ 27" xfId="20" xr:uid="{00000000-0005-0000-0000-000013000000}"/>
    <cellStyle name="          _x000a__x000a_386grabber=VGA.3GR_x000a__x000a_ 28" xfId="21" xr:uid="{00000000-0005-0000-0000-000014000000}"/>
    <cellStyle name="          _x000a__x000a_386grabber=VGA.3GR_x000a__x000a_ 29" xfId="94" xr:uid="{EFD4FA8D-5008-4FFD-90FD-3A7E04B15A69}"/>
    <cellStyle name="          _x000a__x000a_386grabber=VGA.3GR_x000a__x000a_ 3" xfId="22" xr:uid="{00000000-0005-0000-0000-000015000000}"/>
    <cellStyle name="          _x000a__x000a_386grabber=VGA.3GR_x000a__x000a_ 4" xfId="23" xr:uid="{00000000-0005-0000-0000-000016000000}"/>
    <cellStyle name="          _x000a__x000a_386grabber=VGA.3GR_x000a__x000a_ 5" xfId="24" xr:uid="{00000000-0005-0000-0000-000017000000}"/>
    <cellStyle name="          _x000a__x000a_386grabber=VGA.3GR_x000a__x000a_ 6" xfId="25" xr:uid="{00000000-0005-0000-0000-000018000000}"/>
    <cellStyle name="          _x000a__x000a_386grabber=VGA.3GR_x000a__x000a_ 7" xfId="26" xr:uid="{00000000-0005-0000-0000-000019000000}"/>
    <cellStyle name="          _x000a__x000a_386grabber=VGA.3GR_x000a__x000a_ 8" xfId="27" xr:uid="{00000000-0005-0000-0000-00001A000000}"/>
    <cellStyle name="          _x000a__x000a_386grabber=VGA.3GR_x000a__x000a_ 9" xfId="28" xr:uid="{00000000-0005-0000-0000-00001B000000}"/>
    <cellStyle name="          _x000a__x000a_386grabber=VGA.3GR_x000a__x000a__AC to SF Reconciliation NEW" xfId="29" xr:uid="{00000000-0005-0000-0000-00001C000000}"/>
    <cellStyle name="          _x000d__x000a_386grabber=VGA.3GR_x000d__x000a_" xfId="30" xr:uid="{00000000-0005-0000-0000-00001D000000}"/>
    <cellStyle name="          _x000d__x000a_386grabber=VGA.3GR_x000d__x000a_ 10" xfId="31" xr:uid="{00000000-0005-0000-0000-00001E000000}"/>
    <cellStyle name="          _x000d__x000a_386grabber=VGA.3GR_x000d__x000a_ 11" xfId="32" xr:uid="{00000000-0005-0000-0000-00001F000000}"/>
    <cellStyle name="          _x000d__x000a_386grabber=VGA.3GR_x000d__x000a_ 12" xfId="33" xr:uid="{00000000-0005-0000-0000-000020000000}"/>
    <cellStyle name="          _x000d__x000a_386grabber=VGA.3GR_x000d__x000a_ 13" xfId="34" xr:uid="{00000000-0005-0000-0000-000021000000}"/>
    <cellStyle name="          _x000d__x000a_386grabber=VGA.3GR_x000d__x000a_ 14" xfId="35" xr:uid="{00000000-0005-0000-0000-000022000000}"/>
    <cellStyle name="          _x000d__x000a_386grabber=VGA.3GR_x000d__x000a_ 15" xfId="36" xr:uid="{00000000-0005-0000-0000-000023000000}"/>
    <cellStyle name="          _x000d__x000a_386grabber=VGA.3GR_x000d__x000a_ 16" xfId="37" xr:uid="{00000000-0005-0000-0000-000024000000}"/>
    <cellStyle name="          _x000d__x000a_386grabber=VGA.3GR_x000d__x000a_ 17" xfId="38" xr:uid="{00000000-0005-0000-0000-000025000000}"/>
    <cellStyle name="          _x000d__x000a_386grabber=VGA.3GR_x000d__x000a_ 18" xfId="39" xr:uid="{00000000-0005-0000-0000-000026000000}"/>
    <cellStyle name="          _x000d__x000a_386grabber=VGA.3GR_x000d__x000a_ 19" xfId="40" xr:uid="{00000000-0005-0000-0000-000027000000}"/>
    <cellStyle name="          _x000d__x000a_386grabber=VGA.3GR_x000d__x000a_ 2" xfId="41" xr:uid="{00000000-0005-0000-0000-000028000000}"/>
    <cellStyle name="          _x000d__x000a_386grabber=VGA.3GR_x000d__x000a_ 2 2" xfId="42" xr:uid="{00000000-0005-0000-0000-000029000000}"/>
    <cellStyle name="          _x000d__x000a_386grabber=VGA.3GR_x000d__x000a_ 2 2 2" xfId="43" xr:uid="{00000000-0005-0000-0000-00002A000000}"/>
    <cellStyle name="          _x000d__x000a_386grabber=VGA.3GR_x000d__x000a_ 2 2 3" xfId="96" xr:uid="{DDCBE257-00FE-45F3-A0B0-DEDAA5EC4F07}"/>
    <cellStyle name="          _x000d__x000a_386grabber=VGA.3GR_x000d__x000a_ 2 3" xfId="44" xr:uid="{00000000-0005-0000-0000-00002B000000}"/>
    <cellStyle name="          _x000d__x000a_386grabber=VGA.3GR_x000d__x000a_ 2 3 2" xfId="97" xr:uid="{8D0A65E3-3740-41C7-B27B-B09191E4690D}"/>
    <cellStyle name="          _x000d__x000a_386grabber=VGA.3GR_x000d__x000a_ 2 4" xfId="95" xr:uid="{45600012-879C-4B42-8067-BEE763C06080}"/>
    <cellStyle name="          _x000d__x000a_386grabber=VGA.3GR_x000d__x000a_ 2_8. Overlays SF" xfId="45" xr:uid="{00000000-0005-0000-0000-00002C000000}"/>
    <cellStyle name="          _x000d__x000a_386grabber=VGA.3GR_x000d__x000a_ 20" xfId="46" xr:uid="{00000000-0005-0000-0000-00002D000000}"/>
    <cellStyle name="          _x000d__x000a_386grabber=VGA.3GR_x000d__x000a_ 21" xfId="47" xr:uid="{00000000-0005-0000-0000-00002E000000}"/>
    <cellStyle name="          _x000d__x000a_386grabber=VGA.3GR_x000d__x000a_ 22" xfId="48" xr:uid="{00000000-0005-0000-0000-00002F000000}"/>
    <cellStyle name="          _x000d__x000a_386grabber=VGA.3GR_x000d__x000a_ 23" xfId="49" xr:uid="{00000000-0005-0000-0000-000030000000}"/>
    <cellStyle name="          _x000d__x000a_386grabber=VGA.3GR_x000d__x000a_ 24" xfId="50" xr:uid="{00000000-0005-0000-0000-000031000000}"/>
    <cellStyle name="          _x000d__x000a_386grabber=VGA.3GR_x000d__x000a_ 25" xfId="51" xr:uid="{00000000-0005-0000-0000-000032000000}"/>
    <cellStyle name="          _x000d__x000a_386grabber=VGA.3GR_x000d__x000a_ 26" xfId="52" xr:uid="{00000000-0005-0000-0000-000033000000}"/>
    <cellStyle name="          _x000d__x000a_386grabber=VGA.3GR_x000d__x000a_ 27" xfId="53" xr:uid="{00000000-0005-0000-0000-000034000000}"/>
    <cellStyle name="          _x000d__x000a_386grabber=VGA.3GR_x000d__x000a_ 28" xfId="54" xr:uid="{00000000-0005-0000-0000-000035000000}"/>
    <cellStyle name="          _x000d__x000a_386grabber=VGA.3GR_x000d__x000a_ 29" xfId="55" xr:uid="{00000000-0005-0000-0000-000036000000}"/>
    <cellStyle name="          _x000d__x000a_386grabber=VGA.3GR_x000d__x000a_ 3" xfId="56" xr:uid="{00000000-0005-0000-0000-000037000000}"/>
    <cellStyle name="          _x000d__x000a_386grabber=VGA.3GR_x000d__x000a_ 3 2" xfId="57" xr:uid="{00000000-0005-0000-0000-000038000000}"/>
    <cellStyle name="          _x000d__x000a_386grabber=VGA.3GR_x000d__x000a_ 3 2 2" xfId="58" xr:uid="{00000000-0005-0000-0000-000039000000}"/>
    <cellStyle name="          _x000d__x000a_386grabber=VGA.3GR_x000d__x000a_ 3 2 3" xfId="98" xr:uid="{9E1F8098-D3A4-41B7-82E6-A0C45855FAF1}"/>
    <cellStyle name="          _x000d__x000a_386grabber=VGA.3GR_x000d__x000a_ 3 3" xfId="59" xr:uid="{00000000-0005-0000-0000-00003A000000}"/>
    <cellStyle name="          _x000d__x000a_386grabber=VGA.3GR_x000d__x000a_ 30" xfId="60" xr:uid="{00000000-0005-0000-0000-00003B000000}"/>
    <cellStyle name="          _x000d__x000a_386grabber=VGA.3GR_x000d__x000a_ 31" xfId="61" xr:uid="{00000000-0005-0000-0000-00003C000000}"/>
    <cellStyle name="          _x000d__x000a_386grabber=VGA.3GR_x000d__x000a_ 4" xfId="62" xr:uid="{00000000-0005-0000-0000-00003D000000}"/>
    <cellStyle name="          _x000d__x000a_386grabber=VGA.3GR_x000d__x000a_ 4 2" xfId="63" xr:uid="{00000000-0005-0000-0000-00003E000000}"/>
    <cellStyle name="          _x000d__x000a_386grabber=VGA.3GR_x000d__x000a_ 4 3" xfId="99" xr:uid="{2D44392E-8C6C-4684-ACC5-C6C4C8D01ED2}"/>
    <cellStyle name="          _x000d__x000a_386grabber=VGA.3GR_x000d__x000a_ 5" xfId="64" xr:uid="{00000000-0005-0000-0000-00003F000000}"/>
    <cellStyle name="          _x000d__x000a_386grabber=VGA.3GR_x000d__x000a_ 6" xfId="65" xr:uid="{00000000-0005-0000-0000-000040000000}"/>
    <cellStyle name="          _x000d__x000a_386grabber=VGA.3GR_x000d__x000a_ 7" xfId="66" xr:uid="{00000000-0005-0000-0000-000041000000}"/>
    <cellStyle name="          _x000d__x000a_386grabber=VGA.3GR_x000d__x000a_ 8" xfId="67" xr:uid="{00000000-0005-0000-0000-000042000000}"/>
    <cellStyle name="          _x000d__x000a_386grabber=VGA.3GR_x000d__x000a_ 9" xfId="68" xr:uid="{00000000-0005-0000-0000-000043000000}"/>
    <cellStyle name="          _x000d__x000a_386grabber=VGA.3GR_x000d__x000a__2009-11 bar chart NR" xfId="69" xr:uid="{00000000-0005-0000-0000-000044000000}"/>
    <cellStyle name=" 1" xfId="70" xr:uid="{00000000-0005-0000-0000-000045000000}"/>
    <cellStyle name=" 1 2" xfId="71" xr:uid="{00000000-0005-0000-0000-000046000000}"/>
    <cellStyle name=" 1_Chocolate" xfId="72" xr:uid="{00000000-0005-0000-0000-000047000000}"/>
    <cellStyle name=" _x0007_LÓ_x0018_ÄþÍN^NuNVþˆHÁ_x0001__x0018_(n" xfId="73" xr:uid="{00000000-0005-0000-0000-000048000000}"/>
    <cellStyle name=" _x0007_LÓ_x0018_ÄþÍN^NuNVþˆHÁ_x0001__x0018_(n 2" xfId="74" xr:uid="{00000000-0005-0000-0000-000049000000}"/>
    <cellStyle name=" _x0007_LÓ_x0018_ÄþÍN^NuNVþˆHÁ_x0001__x0018_(n 2 2" xfId="75" xr:uid="{00000000-0005-0000-0000-00004A000000}"/>
    <cellStyle name=" _x0007_LÓ_x0018_ÄþÍN^NuNVþˆHÁ_x0001__x0018_(n 3" xfId="76" xr:uid="{00000000-0005-0000-0000-00004B000000}"/>
    <cellStyle name=" _x0007_LÓ_x0018_ÄþÍN^NuNVþˆHÁ_x0001__x0018_(n 4" xfId="77" xr:uid="{00000000-0005-0000-0000-00004C000000}"/>
    <cellStyle name="%_V05_2011 AC TURKEY Deck filled sunday update " xfId="78" xr:uid="{00000000-0005-0000-0000-00004D000000}"/>
    <cellStyle name="???? " xfId="79" xr:uid="{00000000-0005-0000-0000-00004E000000}"/>
    <cellStyle name="_03.Tb passage Janv-05 " xfId="80" xr:uid="{00000000-0005-0000-0000-00004F000000}"/>
    <cellStyle name="_BG List " xfId="81" xr:uid="{00000000-0005-0000-0000-000050000000}"/>
    <cellStyle name="_S-Action 2  schedule as of Oct 26th " xfId="82" xr:uid="{00000000-0005-0000-0000-000051000000}"/>
    <cellStyle name="_Urgent Requests " xfId="83" xr:uid="{00000000-0005-0000-0000-000052000000}"/>
    <cellStyle name="0_ GRO - C80182000 BBQ SAUCES (Trade) " xfId="84" xr:uid="{00000000-0005-0000-0000-000053000000}"/>
    <cellStyle name="Comma" xfId="100" builtinId="3"/>
    <cellStyle name="Comma (1) 11" xfId="107" xr:uid="{7EF63C1A-157E-4DCA-B8C2-6EEB992449CC}"/>
    <cellStyle name="Comma (1) 2" xfId="106" xr:uid="{DF239D15-0BEB-4DBE-B9B5-787A4F3EBDA8}"/>
    <cellStyle name="Comma 2" xfId="118" xr:uid="{7A17E8A0-06AA-4B6D-BD17-A3755048A644}"/>
    <cellStyle name="Comma 3 12" xfId="115" xr:uid="{25F476C2-8151-417E-BB43-A5E3D756A927}"/>
    <cellStyle name="Currency 16" xfId="116" xr:uid="{FC0A0F65-E7A4-4B91-9696-E89A6C3209E7}"/>
    <cellStyle name="Dziesietny [0]_4th shift1999 Capacity  " xfId="85" xr:uid="{00000000-0005-0000-0000-000057000000}"/>
    <cellStyle name="Dziesiêtny [0]_4th shift1999 Capacity  " xfId="86" xr:uid="{00000000-0005-0000-0000-000058000000}"/>
    <cellStyle name="Dziesietny_4th shift1999 Capacity  " xfId="87" xr:uid="{00000000-0005-0000-0000-000059000000}"/>
    <cellStyle name="Dziesiêtny_4th shift1999 Capacity  " xfId="88" xr:uid="{00000000-0005-0000-0000-00005A000000}"/>
    <cellStyle name="Normal" xfId="0" builtinId="0"/>
    <cellStyle name="Normal 10 2 2 2" xfId="102" xr:uid="{C7CFD183-5EE7-4313-B231-7723D2A240D7}"/>
    <cellStyle name="Normal 15 2 2 2" xfId="101" xr:uid="{0F7BA86A-2150-4F45-9370-821BA609A185}"/>
    <cellStyle name="Normal 2" xfId="109" xr:uid="{0EA1C0A3-E931-4E9C-AF26-65421750645C}"/>
    <cellStyle name="Normal 2 2 6" xfId="103" xr:uid="{C8EE64B7-ACD6-43E1-A211-D97B96D595FF}"/>
    <cellStyle name="Normal 3" xfId="110" xr:uid="{48996599-8E3A-4173-9F73-D1043541CB54}"/>
    <cellStyle name="Normal 4" xfId="113" xr:uid="{28DD05AC-D327-4CB0-8578-9F53011A39F4}"/>
    <cellStyle name="Normal 5" xfId="117" xr:uid="{A5971E06-707C-4AAF-8846-33F7D666B3E1}"/>
    <cellStyle name="Normal 614 2" xfId="104" xr:uid="{76D1C34D-0420-4686-96E0-07C5D82F2D59}"/>
    <cellStyle name="Normal 622" xfId="114" xr:uid="{F70578F6-514B-4FB5-A4B2-864E938FAF52}"/>
    <cellStyle name="Normal_Business Profile AW 6-7-07" xfId="105" xr:uid="{C0A881A9-5052-413D-BFB2-DF0461D3E99B}"/>
    <cellStyle name="Percent" xfId="112" builtinId="5"/>
    <cellStyle name="Percent 2" xfId="111" xr:uid="{C2F907FA-1604-4568-8CD9-9F3864F40A8A}"/>
    <cellStyle name="Percent 8 4" xfId="108" xr:uid="{800208DE-E775-4331-BF4F-CBB9B5552D1F}"/>
    <cellStyle name="Porcentagem_06'97 " xfId="89" xr:uid="{00000000-0005-0000-0000-000068000000}"/>
    <cellStyle name="Ввод " xfId="90" xr:uid="{00000000-0005-0000-0000-000069000000}"/>
    <cellStyle name="一般_02 OB for AP " xfId="91" xr:uid="{00000000-0005-0000-0000-00006A000000}"/>
    <cellStyle name="千分位_02 OB for AP " xfId="92" xr:uid="{00000000-0005-0000-0000-00006B000000}"/>
    <cellStyle name="貨幣_02 OB for AP " xfId="93" xr:uid="{00000000-0005-0000-0000-00006C000000}"/>
  </cellStyles>
  <dxfs count="0"/>
  <tableStyles count="0" defaultTableStyle="TableStyleMedium2" defaultPivotStyle="PivotStyleLight16"/>
  <colors>
    <mruColors>
      <color rgb="FF3333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6.xml"/><Relationship Id="rId21" Type="http://schemas.openxmlformats.org/officeDocument/2006/relationships/externalLink" Target="externalLinks/externalLink10.xml"/><Relationship Id="rId42" Type="http://schemas.openxmlformats.org/officeDocument/2006/relationships/externalLink" Target="externalLinks/externalLink31.xml"/><Relationship Id="rId63" Type="http://schemas.openxmlformats.org/officeDocument/2006/relationships/externalLink" Target="externalLinks/externalLink52.xml"/><Relationship Id="rId84" Type="http://schemas.openxmlformats.org/officeDocument/2006/relationships/externalLink" Target="externalLinks/externalLink73.xml"/><Relationship Id="rId138" Type="http://schemas.openxmlformats.org/officeDocument/2006/relationships/externalLink" Target="externalLinks/externalLink127.xml"/><Relationship Id="rId159" Type="http://schemas.openxmlformats.org/officeDocument/2006/relationships/externalLink" Target="externalLinks/externalLink148.xml"/><Relationship Id="rId170" Type="http://schemas.openxmlformats.org/officeDocument/2006/relationships/externalLink" Target="externalLinks/externalLink159.xml"/><Relationship Id="rId107" Type="http://schemas.openxmlformats.org/officeDocument/2006/relationships/externalLink" Target="externalLinks/externalLink96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21.xml"/><Relationship Id="rId53" Type="http://schemas.openxmlformats.org/officeDocument/2006/relationships/externalLink" Target="externalLinks/externalLink42.xml"/><Relationship Id="rId74" Type="http://schemas.openxmlformats.org/officeDocument/2006/relationships/externalLink" Target="externalLinks/externalLink63.xml"/><Relationship Id="rId128" Type="http://schemas.openxmlformats.org/officeDocument/2006/relationships/externalLink" Target="externalLinks/externalLink117.xml"/><Relationship Id="rId149" Type="http://schemas.openxmlformats.org/officeDocument/2006/relationships/externalLink" Target="externalLinks/externalLink138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4.xml"/><Relationship Id="rId160" Type="http://schemas.openxmlformats.org/officeDocument/2006/relationships/externalLink" Target="externalLinks/externalLink149.xml"/><Relationship Id="rId22" Type="http://schemas.openxmlformats.org/officeDocument/2006/relationships/externalLink" Target="externalLinks/externalLink11.xml"/><Relationship Id="rId43" Type="http://schemas.openxmlformats.org/officeDocument/2006/relationships/externalLink" Target="externalLinks/externalLink32.xml"/><Relationship Id="rId64" Type="http://schemas.openxmlformats.org/officeDocument/2006/relationships/externalLink" Target="externalLinks/externalLink53.xml"/><Relationship Id="rId118" Type="http://schemas.openxmlformats.org/officeDocument/2006/relationships/externalLink" Target="externalLinks/externalLink107.xml"/><Relationship Id="rId139" Type="http://schemas.openxmlformats.org/officeDocument/2006/relationships/externalLink" Target="externalLinks/externalLink128.xml"/><Relationship Id="rId85" Type="http://schemas.openxmlformats.org/officeDocument/2006/relationships/externalLink" Target="externalLinks/externalLink74.xml"/><Relationship Id="rId150" Type="http://schemas.openxmlformats.org/officeDocument/2006/relationships/externalLink" Target="externalLinks/externalLink139.xml"/><Relationship Id="rId171" Type="http://schemas.openxmlformats.org/officeDocument/2006/relationships/externalLink" Target="externalLinks/externalLink160.xml"/><Relationship Id="rId12" Type="http://schemas.openxmlformats.org/officeDocument/2006/relationships/externalLink" Target="externalLinks/externalLink1.xml"/><Relationship Id="rId33" Type="http://schemas.openxmlformats.org/officeDocument/2006/relationships/externalLink" Target="externalLinks/externalLink22.xml"/><Relationship Id="rId108" Type="http://schemas.openxmlformats.org/officeDocument/2006/relationships/externalLink" Target="externalLinks/externalLink97.xml"/><Relationship Id="rId129" Type="http://schemas.openxmlformats.org/officeDocument/2006/relationships/externalLink" Target="externalLinks/externalLink118.xml"/><Relationship Id="rId54" Type="http://schemas.openxmlformats.org/officeDocument/2006/relationships/externalLink" Target="externalLinks/externalLink43.xml"/><Relationship Id="rId75" Type="http://schemas.openxmlformats.org/officeDocument/2006/relationships/externalLink" Target="externalLinks/externalLink64.xml"/><Relationship Id="rId96" Type="http://schemas.openxmlformats.org/officeDocument/2006/relationships/externalLink" Target="externalLinks/externalLink85.xml"/><Relationship Id="rId140" Type="http://schemas.openxmlformats.org/officeDocument/2006/relationships/externalLink" Target="externalLinks/externalLink129.xml"/><Relationship Id="rId161" Type="http://schemas.openxmlformats.org/officeDocument/2006/relationships/externalLink" Target="externalLinks/externalLink15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2.xml"/><Relationship Id="rId28" Type="http://schemas.openxmlformats.org/officeDocument/2006/relationships/externalLink" Target="externalLinks/externalLink17.xml"/><Relationship Id="rId49" Type="http://schemas.openxmlformats.org/officeDocument/2006/relationships/externalLink" Target="externalLinks/externalLink38.xml"/><Relationship Id="rId114" Type="http://schemas.openxmlformats.org/officeDocument/2006/relationships/externalLink" Target="externalLinks/externalLink103.xml"/><Relationship Id="rId119" Type="http://schemas.openxmlformats.org/officeDocument/2006/relationships/externalLink" Target="externalLinks/externalLink108.xml"/><Relationship Id="rId44" Type="http://schemas.openxmlformats.org/officeDocument/2006/relationships/externalLink" Target="externalLinks/externalLink33.xml"/><Relationship Id="rId60" Type="http://schemas.openxmlformats.org/officeDocument/2006/relationships/externalLink" Target="externalLinks/externalLink49.xml"/><Relationship Id="rId65" Type="http://schemas.openxmlformats.org/officeDocument/2006/relationships/externalLink" Target="externalLinks/externalLink54.xml"/><Relationship Id="rId81" Type="http://schemas.openxmlformats.org/officeDocument/2006/relationships/externalLink" Target="externalLinks/externalLink70.xml"/><Relationship Id="rId86" Type="http://schemas.openxmlformats.org/officeDocument/2006/relationships/externalLink" Target="externalLinks/externalLink75.xml"/><Relationship Id="rId130" Type="http://schemas.openxmlformats.org/officeDocument/2006/relationships/externalLink" Target="externalLinks/externalLink119.xml"/><Relationship Id="rId135" Type="http://schemas.openxmlformats.org/officeDocument/2006/relationships/externalLink" Target="externalLinks/externalLink124.xml"/><Relationship Id="rId151" Type="http://schemas.openxmlformats.org/officeDocument/2006/relationships/externalLink" Target="externalLinks/externalLink140.xml"/><Relationship Id="rId156" Type="http://schemas.openxmlformats.org/officeDocument/2006/relationships/externalLink" Target="externalLinks/externalLink145.xml"/><Relationship Id="rId172" Type="http://schemas.openxmlformats.org/officeDocument/2006/relationships/externalLink" Target="externalLinks/externalLink161.xml"/><Relationship Id="rId13" Type="http://schemas.openxmlformats.org/officeDocument/2006/relationships/externalLink" Target="externalLinks/externalLink2.xml"/><Relationship Id="rId18" Type="http://schemas.openxmlformats.org/officeDocument/2006/relationships/externalLink" Target="externalLinks/externalLink7.xml"/><Relationship Id="rId39" Type="http://schemas.openxmlformats.org/officeDocument/2006/relationships/externalLink" Target="externalLinks/externalLink28.xml"/><Relationship Id="rId109" Type="http://schemas.openxmlformats.org/officeDocument/2006/relationships/externalLink" Target="externalLinks/externalLink98.xml"/><Relationship Id="rId34" Type="http://schemas.openxmlformats.org/officeDocument/2006/relationships/externalLink" Target="externalLinks/externalLink23.xml"/><Relationship Id="rId50" Type="http://schemas.openxmlformats.org/officeDocument/2006/relationships/externalLink" Target="externalLinks/externalLink39.xml"/><Relationship Id="rId55" Type="http://schemas.openxmlformats.org/officeDocument/2006/relationships/externalLink" Target="externalLinks/externalLink44.xml"/><Relationship Id="rId76" Type="http://schemas.openxmlformats.org/officeDocument/2006/relationships/externalLink" Target="externalLinks/externalLink65.xml"/><Relationship Id="rId97" Type="http://schemas.openxmlformats.org/officeDocument/2006/relationships/externalLink" Target="externalLinks/externalLink86.xml"/><Relationship Id="rId104" Type="http://schemas.openxmlformats.org/officeDocument/2006/relationships/externalLink" Target="externalLinks/externalLink93.xml"/><Relationship Id="rId120" Type="http://schemas.openxmlformats.org/officeDocument/2006/relationships/externalLink" Target="externalLinks/externalLink109.xml"/><Relationship Id="rId125" Type="http://schemas.openxmlformats.org/officeDocument/2006/relationships/externalLink" Target="externalLinks/externalLink114.xml"/><Relationship Id="rId141" Type="http://schemas.openxmlformats.org/officeDocument/2006/relationships/externalLink" Target="externalLinks/externalLink130.xml"/><Relationship Id="rId146" Type="http://schemas.openxmlformats.org/officeDocument/2006/relationships/externalLink" Target="externalLinks/externalLink135.xml"/><Relationship Id="rId167" Type="http://schemas.openxmlformats.org/officeDocument/2006/relationships/externalLink" Target="externalLinks/externalLink156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0.xml"/><Relationship Id="rId92" Type="http://schemas.openxmlformats.org/officeDocument/2006/relationships/externalLink" Target="externalLinks/externalLink81.xml"/><Relationship Id="rId162" Type="http://schemas.openxmlformats.org/officeDocument/2006/relationships/externalLink" Target="externalLinks/externalLink151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8.xml"/><Relationship Id="rId24" Type="http://schemas.openxmlformats.org/officeDocument/2006/relationships/externalLink" Target="externalLinks/externalLink13.xml"/><Relationship Id="rId40" Type="http://schemas.openxmlformats.org/officeDocument/2006/relationships/externalLink" Target="externalLinks/externalLink29.xml"/><Relationship Id="rId45" Type="http://schemas.openxmlformats.org/officeDocument/2006/relationships/externalLink" Target="externalLinks/externalLink34.xml"/><Relationship Id="rId66" Type="http://schemas.openxmlformats.org/officeDocument/2006/relationships/externalLink" Target="externalLinks/externalLink55.xml"/><Relationship Id="rId87" Type="http://schemas.openxmlformats.org/officeDocument/2006/relationships/externalLink" Target="externalLinks/externalLink76.xml"/><Relationship Id="rId110" Type="http://schemas.openxmlformats.org/officeDocument/2006/relationships/externalLink" Target="externalLinks/externalLink99.xml"/><Relationship Id="rId115" Type="http://schemas.openxmlformats.org/officeDocument/2006/relationships/externalLink" Target="externalLinks/externalLink104.xml"/><Relationship Id="rId131" Type="http://schemas.openxmlformats.org/officeDocument/2006/relationships/externalLink" Target="externalLinks/externalLink120.xml"/><Relationship Id="rId136" Type="http://schemas.openxmlformats.org/officeDocument/2006/relationships/externalLink" Target="externalLinks/externalLink125.xml"/><Relationship Id="rId157" Type="http://schemas.openxmlformats.org/officeDocument/2006/relationships/externalLink" Target="externalLinks/externalLink146.xml"/><Relationship Id="rId61" Type="http://schemas.openxmlformats.org/officeDocument/2006/relationships/externalLink" Target="externalLinks/externalLink50.xml"/><Relationship Id="rId82" Type="http://schemas.openxmlformats.org/officeDocument/2006/relationships/externalLink" Target="externalLinks/externalLink71.xml"/><Relationship Id="rId152" Type="http://schemas.openxmlformats.org/officeDocument/2006/relationships/externalLink" Target="externalLinks/externalLink141.xml"/><Relationship Id="rId173" Type="http://schemas.openxmlformats.org/officeDocument/2006/relationships/theme" Target="theme/theme1.xml"/><Relationship Id="rId1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3.xml"/><Relationship Id="rId30" Type="http://schemas.openxmlformats.org/officeDocument/2006/relationships/externalLink" Target="externalLinks/externalLink19.xml"/><Relationship Id="rId35" Type="http://schemas.openxmlformats.org/officeDocument/2006/relationships/externalLink" Target="externalLinks/externalLink24.xml"/><Relationship Id="rId56" Type="http://schemas.openxmlformats.org/officeDocument/2006/relationships/externalLink" Target="externalLinks/externalLink45.xml"/><Relationship Id="rId77" Type="http://schemas.openxmlformats.org/officeDocument/2006/relationships/externalLink" Target="externalLinks/externalLink66.xml"/><Relationship Id="rId100" Type="http://schemas.openxmlformats.org/officeDocument/2006/relationships/externalLink" Target="externalLinks/externalLink89.xml"/><Relationship Id="rId105" Type="http://schemas.openxmlformats.org/officeDocument/2006/relationships/externalLink" Target="externalLinks/externalLink94.xml"/><Relationship Id="rId126" Type="http://schemas.openxmlformats.org/officeDocument/2006/relationships/externalLink" Target="externalLinks/externalLink115.xml"/><Relationship Id="rId147" Type="http://schemas.openxmlformats.org/officeDocument/2006/relationships/externalLink" Target="externalLinks/externalLink136.xml"/><Relationship Id="rId168" Type="http://schemas.openxmlformats.org/officeDocument/2006/relationships/externalLink" Target="externalLinks/externalLink157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0.xml"/><Relationship Id="rId72" Type="http://schemas.openxmlformats.org/officeDocument/2006/relationships/externalLink" Target="externalLinks/externalLink61.xml"/><Relationship Id="rId93" Type="http://schemas.openxmlformats.org/officeDocument/2006/relationships/externalLink" Target="externalLinks/externalLink82.xml"/><Relationship Id="rId98" Type="http://schemas.openxmlformats.org/officeDocument/2006/relationships/externalLink" Target="externalLinks/externalLink87.xml"/><Relationship Id="rId121" Type="http://schemas.openxmlformats.org/officeDocument/2006/relationships/externalLink" Target="externalLinks/externalLink110.xml"/><Relationship Id="rId142" Type="http://schemas.openxmlformats.org/officeDocument/2006/relationships/externalLink" Target="externalLinks/externalLink131.xml"/><Relationship Id="rId163" Type="http://schemas.openxmlformats.org/officeDocument/2006/relationships/externalLink" Target="externalLinks/externalLink152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4.xml"/><Relationship Id="rId46" Type="http://schemas.openxmlformats.org/officeDocument/2006/relationships/externalLink" Target="externalLinks/externalLink35.xml"/><Relationship Id="rId67" Type="http://schemas.openxmlformats.org/officeDocument/2006/relationships/externalLink" Target="externalLinks/externalLink56.xml"/><Relationship Id="rId116" Type="http://schemas.openxmlformats.org/officeDocument/2006/relationships/externalLink" Target="externalLinks/externalLink105.xml"/><Relationship Id="rId137" Type="http://schemas.openxmlformats.org/officeDocument/2006/relationships/externalLink" Target="externalLinks/externalLink126.xml"/><Relationship Id="rId158" Type="http://schemas.openxmlformats.org/officeDocument/2006/relationships/externalLink" Target="externalLinks/externalLink147.xml"/><Relationship Id="rId20" Type="http://schemas.openxmlformats.org/officeDocument/2006/relationships/externalLink" Target="externalLinks/externalLink9.xml"/><Relationship Id="rId41" Type="http://schemas.openxmlformats.org/officeDocument/2006/relationships/externalLink" Target="externalLinks/externalLink30.xml"/><Relationship Id="rId62" Type="http://schemas.openxmlformats.org/officeDocument/2006/relationships/externalLink" Target="externalLinks/externalLink51.xml"/><Relationship Id="rId83" Type="http://schemas.openxmlformats.org/officeDocument/2006/relationships/externalLink" Target="externalLinks/externalLink72.xml"/><Relationship Id="rId88" Type="http://schemas.openxmlformats.org/officeDocument/2006/relationships/externalLink" Target="externalLinks/externalLink77.xml"/><Relationship Id="rId111" Type="http://schemas.openxmlformats.org/officeDocument/2006/relationships/externalLink" Target="externalLinks/externalLink100.xml"/><Relationship Id="rId132" Type="http://schemas.openxmlformats.org/officeDocument/2006/relationships/externalLink" Target="externalLinks/externalLink121.xml"/><Relationship Id="rId153" Type="http://schemas.openxmlformats.org/officeDocument/2006/relationships/externalLink" Target="externalLinks/externalLink142.xml"/><Relationship Id="rId174" Type="http://schemas.openxmlformats.org/officeDocument/2006/relationships/styles" Target="styles.xml"/><Relationship Id="rId15" Type="http://schemas.openxmlformats.org/officeDocument/2006/relationships/externalLink" Target="externalLinks/externalLink4.xml"/><Relationship Id="rId36" Type="http://schemas.openxmlformats.org/officeDocument/2006/relationships/externalLink" Target="externalLinks/externalLink25.xml"/><Relationship Id="rId57" Type="http://schemas.openxmlformats.org/officeDocument/2006/relationships/externalLink" Target="externalLinks/externalLink46.xml"/><Relationship Id="rId106" Type="http://schemas.openxmlformats.org/officeDocument/2006/relationships/externalLink" Target="externalLinks/externalLink95.xml"/><Relationship Id="rId127" Type="http://schemas.openxmlformats.org/officeDocument/2006/relationships/externalLink" Target="externalLinks/externalLink116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20.xml"/><Relationship Id="rId52" Type="http://schemas.openxmlformats.org/officeDocument/2006/relationships/externalLink" Target="externalLinks/externalLink41.xml"/><Relationship Id="rId73" Type="http://schemas.openxmlformats.org/officeDocument/2006/relationships/externalLink" Target="externalLinks/externalLink62.xml"/><Relationship Id="rId78" Type="http://schemas.openxmlformats.org/officeDocument/2006/relationships/externalLink" Target="externalLinks/externalLink67.xml"/><Relationship Id="rId94" Type="http://schemas.openxmlformats.org/officeDocument/2006/relationships/externalLink" Target="externalLinks/externalLink83.xml"/><Relationship Id="rId99" Type="http://schemas.openxmlformats.org/officeDocument/2006/relationships/externalLink" Target="externalLinks/externalLink88.xml"/><Relationship Id="rId101" Type="http://schemas.openxmlformats.org/officeDocument/2006/relationships/externalLink" Target="externalLinks/externalLink90.xml"/><Relationship Id="rId122" Type="http://schemas.openxmlformats.org/officeDocument/2006/relationships/externalLink" Target="externalLinks/externalLink111.xml"/><Relationship Id="rId143" Type="http://schemas.openxmlformats.org/officeDocument/2006/relationships/externalLink" Target="externalLinks/externalLink132.xml"/><Relationship Id="rId148" Type="http://schemas.openxmlformats.org/officeDocument/2006/relationships/externalLink" Target="externalLinks/externalLink137.xml"/><Relationship Id="rId164" Type="http://schemas.openxmlformats.org/officeDocument/2006/relationships/externalLink" Target="externalLinks/externalLink153.xml"/><Relationship Id="rId169" Type="http://schemas.openxmlformats.org/officeDocument/2006/relationships/externalLink" Target="externalLinks/externalLink158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26" Type="http://schemas.openxmlformats.org/officeDocument/2006/relationships/externalLink" Target="externalLinks/externalLink15.xml"/><Relationship Id="rId47" Type="http://schemas.openxmlformats.org/officeDocument/2006/relationships/externalLink" Target="externalLinks/externalLink36.xml"/><Relationship Id="rId68" Type="http://schemas.openxmlformats.org/officeDocument/2006/relationships/externalLink" Target="externalLinks/externalLink57.xml"/><Relationship Id="rId89" Type="http://schemas.openxmlformats.org/officeDocument/2006/relationships/externalLink" Target="externalLinks/externalLink78.xml"/><Relationship Id="rId112" Type="http://schemas.openxmlformats.org/officeDocument/2006/relationships/externalLink" Target="externalLinks/externalLink101.xml"/><Relationship Id="rId133" Type="http://schemas.openxmlformats.org/officeDocument/2006/relationships/externalLink" Target="externalLinks/externalLink122.xml"/><Relationship Id="rId154" Type="http://schemas.openxmlformats.org/officeDocument/2006/relationships/externalLink" Target="externalLinks/externalLink143.xml"/><Relationship Id="rId175" Type="http://schemas.openxmlformats.org/officeDocument/2006/relationships/sharedStrings" Target="sharedStrings.xml"/><Relationship Id="rId16" Type="http://schemas.openxmlformats.org/officeDocument/2006/relationships/externalLink" Target="externalLinks/externalLink5.xml"/><Relationship Id="rId37" Type="http://schemas.openxmlformats.org/officeDocument/2006/relationships/externalLink" Target="externalLinks/externalLink26.xml"/><Relationship Id="rId58" Type="http://schemas.openxmlformats.org/officeDocument/2006/relationships/externalLink" Target="externalLinks/externalLink47.xml"/><Relationship Id="rId79" Type="http://schemas.openxmlformats.org/officeDocument/2006/relationships/externalLink" Target="externalLinks/externalLink68.xml"/><Relationship Id="rId102" Type="http://schemas.openxmlformats.org/officeDocument/2006/relationships/externalLink" Target="externalLinks/externalLink91.xml"/><Relationship Id="rId123" Type="http://schemas.openxmlformats.org/officeDocument/2006/relationships/externalLink" Target="externalLinks/externalLink112.xml"/><Relationship Id="rId144" Type="http://schemas.openxmlformats.org/officeDocument/2006/relationships/externalLink" Target="externalLinks/externalLink133.xml"/><Relationship Id="rId90" Type="http://schemas.openxmlformats.org/officeDocument/2006/relationships/externalLink" Target="externalLinks/externalLink79.xml"/><Relationship Id="rId165" Type="http://schemas.openxmlformats.org/officeDocument/2006/relationships/externalLink" Target="externalLinks/externalLink154.xml"/><Relationship Id="rId27" Type="http://schemas.openxmlformats.org/officeDocument/2006/relationships/externalLink" Target="externalLinks/externalLink16.xml"/><Relationship Id="rId48" Type="http://schemas.openxmlformats.org/officeDocument/2006/relationships/externalLink" Target="externalLinks/externalLink37.xml"/><Relationship Id="rId69" Type="http://schemas.openxmlformats.org/officeDocument/2006/relationships/externalLink" Target="externalLinks/externalLink58.xml"/><Relationship Id="rId113" Type="http://schemas.openxmlformats.org/officeDocument/2006/relationships/externalLink" Target="externalLinks/externalLink102.xml"/><Relationship Id="rId134" Type="http://schemas.openxmlformats.org/officeDocument/2006/relationships/externalLink" Target="externalLinks/externalLink123.xml"/><Relationship Id="rId80" Type="http://schemas.openxmlformats.org/officeDocument/2006/relationships/externalLink" Target="externalLinks/externalLink69.xml"/><Relationship Id="rId155" Type="http://schemas.openxmlformats.org/officeDocument/2006/relationships/externalLink" Target="externalLinks/externalLink144.xml"/><Relationship Id="rId17" Type="http://schemas.openxmlformats.org/officeDocument/2006/relationships/externalLink" Target="externalLinks/externalLink6.xml"/><Relationship Id="rId38" Type="http://schemas.openxmlformats.org/officeDocument/2006/relationships/externalLink" Target="externalLinks/externalLink27.xml"/><Relationship Id="rId59" Type="http://schemas.openxmlformats.org/officeDocument/2006/relationships/externalLink" Target="externalLinks/externalLink48.xml"/><Relationship Id="rId103" Type="http://schemas.openxmlformats.org/officeDocument/2006/relationships/externalLink" Target="externalLinks/externalLink92.xml"/><Relationship Id="rId124" Type="http://schemas.openxmlformats.org/officeDocument/2006/relationships/externalLink" Target="externalLinks/externalLink113.xml"/><Relationship Id="rId70" Type="http://schemas.openxmlformats.org/officeDocument/2006/relationships/externalLink" Target="externalLinks/externalLink59.xml"/><Relationship Id="rId91" Type="http://schemas.openxmlformats.org/officeDocument/2006/relationships/externalLink" Target="externalLinks/externalLink80.xml"/><Relationship Id="rId145" Type="http://schemas.openxmlformats.org/officeDocument/2006/relationships/externalLink" Target="externalLinks/externalLink134.xml"/><Relationship Id="rId166" Type="http://schemas.openxmlformats.org/officeDocument/2006/relationships/externalLink" Target="externalLinks/externalLink15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\BS&amp;CF\MYU2007\Region%20taxes%20and%20other%20retrieved_MYU2007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LA_MXPMM_DS01\Plan_Fin_Pm\1997_2RF\&#198;_97-SRF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emlh42\Local%20Settings\Temporary%20Internet%20Files\OLK79E\Early%20Read%20KFT%20TRF%20Templates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llaboration.kraft.com/sites/Scorecard%20Reporting%20-%20Current%20Year/Snacks/February/001%20KNA%20VRO.xlsx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-END%20INV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WINDOWS\TEMP\NBCSKUS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KEJXO67\AppData\Local\Microsoft\Windows\Temporary%20Internet%20Files\Content.Outlook\U5FH6NG7\FCF%20template_May'17%20Fcst_AMEA_v020517%20(v0.2).xlsx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LA_MXPMM_DS01\Plan_Fin_Pm\windows\TEMP\&#198;_oct97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LANNERS\Old%20Planning%20Information%201H%20'00%20-%202H%2001\2H%202001%20-%20Planning%20Mtg%20Info\Planning%20Meetings%202H%202001\Chuck\HOT%20DOGS%20CHICAGO%20Consumption%20H22001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ales%20Volume%20Planning\Volume%20Planning%202002%20H2\Rationale\Templates\H1%202002%20Vol%20%20Trade%20Summary%20Report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elrv21\Local%20Settings\Temporary%20Internet%20Files\OLK87\OB%20Category%20VRO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FINPL\2004%20TRF\KFT%20Schedules\TRF-Data%20Schedules%20%20(KNAC)%20-%20Andrew's%20template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\CASSARK\DATA\FINCOMM\1999\March\workingpapers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CEL\971BU\REVIEW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bqsdfs\catalogue\Blue%20Book\2001\Acsp3\Cash%20flow\cfytd%20-%20P3%202001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PROD0X8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KFTFP&amp;A\10_MBS\BSCF\Adjustments\2016\12%20December\Actuals\P12%202016%20Actuals%20FCF%20Adj_Template_5%20Region_values_Jan112017.xlsx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erjb00\Local%20Settings\Temporary%20Internet%20Files\OLK8\Spring%202003%20Tracker%20Report2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RPFPA\Weekly%20Postings\Current%20Year%20-%202005\200506-June\Wkly%2006-17%20Volume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keexb51\Local%20Settings\Temporary%20Internet%20Files\Content.Outlook\XL05LU18\CC%20Report%20CSAC%20P7%202010%20v0%20(3)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mjovanovic_mdlz_com/Documents/WC%20&amp;%20CCC/CCC%20-%20HFM%20Pulls%202-8-19.xlsx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helds00\Local%20Settings\Temporary%20Internet%20Files\OLK11\OB%20Vol%20Change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helds00\Local%20Settings\Temporary%20Internet%20Files\OLK11\SC%20Report%20060504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LA_MXPMM_DS01\Plan_Fin_Pm\1998_OB\&#198;1998_OBNV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Catman3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Xcat5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raftapp\canpnl\Canpnl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buri\Local%20Settings\Temporary%20Internet%20Files\OLK2A\P%20&amp;%20L's\KNAC%20Acq%20PL%20-%20TRF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\BS&amp;CF\2007\05_May07\New%20Book%20for%20Distribution\UB%20ratios%20impact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LA_MXPMM_DS01\Plan_Fin_Pm\windows\TEMP\97OBTYP.XLW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te_gibson\drop%20box\DOCUME~1\KATEGI~1\LOCALS~1\Temp\windows\TEMP\uk%20valuation%20V2%20with%20ongoing%20capex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B640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LA_MXPMM_DS01\Plan_Fin_Pm\2RF\PMIREQ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RF\PMIREQ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998_OB\&#198;1998_OBNV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OS\2k\Costos\PLAIN\2009-004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obs\03300-03399\03398%20Southern%20Cold%20Storage_AL\Construction\Project%20Administration%201\10%20-%20Estimates\12-22-08%20-%20final%20GMP%20for%20contract%20plus%20changes\tropicana%20estimate%2003-28-06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EXCEL\CTS\REPORTS\CVRG_RPT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LA_MXPMM_DS01\Plan_Fin_Pm\AREA2\ACT98\MAR98\CATANA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EXCEL\REDBOOK\RED-JUL1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EEXM00\Local%20Settings\Temporary%20Internet%20Files\OLK14F\Sundial%20Financial%20Backup%201-28-03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YOGURT\FLASH\flashlatest5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KFIATVIEFNP08\Users$\ARCHIVOS\2001\3RF\CAPEX\CAPEXTRF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BSCF\2015\Monthly\09-September\Forecast\OI%20to%20EBT\Tax%20Consolidation%20File\2015%20Consolidated%20Tax%20Provision%20(sent%20to%20FPA%209-1-15).xlsm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KFTFP&amp;A\2016%20Forecasts\2016%20AC%20(1)%20Nov\Templates\Schedules%20Templates\2016%20AC%20-%20COGS%20&amp;%20CommFX%20Summary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IAPPS9\PUBLIC$\CORPFPA\1997SRF\SRFFACTS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Profiles\TUADFXG\Temporary%20Internet%20Files\OLK16\Formulations2_(Copy_Current)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.1%20Mejoras%20a%20locales%20arrendados%20Combined%20Leadsheet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ouds05\deptshr2\GrpITFin\2007\FORECAST\2008%20Contract%20v1\2008%20Contract%20UK%20MAC%20working%20files\September%20-%20old%20headcount%20v6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Winnt\Temp\Documents%20and%20Settings\keexn46\My%20Documents\Training%20-%20Data%20Stick%20Files\en%20only\Mapping%20Files\Mapping%20-%20LU%20France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CB%20Indirect%202003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esmm29\Local%20Settings\Temporary%20Internet%20Files\OLK27\Altria%20Q4%20LE%20Templates%20-%20Andrew%20edited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IT%20Finance\Financials%202007\Forecasts\6+6%20Forecast\05.%20Country%20Units\Version%202\Singapore%20RHQ\SG12025%2007%20-%20IT_INF_Comms_APAC_Singapore%20RHQ%206+6%20V2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UBSSX\AppData\Local\Microsoft\Windows\Temporary%20Internet%20Files\Content.Outlook\PH0TXRH1\Arthur%20LE%20w%20Mix%20Center%20with%20upside%2009-03.xlsx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STANKO\CONSOL\DOCUMENT\HYPMAP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CKSM23\Local%20Settings\Temporary%20Internet%20Files\OLKA\MYU%20and%20OB%20RPELAN%20OH%20Monthly%206.7.06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P11%20GTR%20Nov%2006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DM1BDC\SYS\VOLUME\VOLFCST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FIUSRBAPPSA\SHRDATA$\0BTYP\99AFFPCKG2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bqsdfs\catalogue\Budget\2000\Orange%20Book\Stat\Stream%20splits\FYstreamsplits99pbudget%20used%20for%20CEC%20Charts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ECNW20\Local%20Settings\Temporary%20Internet%20Files\OLK1\BP%20-%20SBUX%20current%20contract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microsoft.com/office/2006/relationships/xlExternalLinkPath/xlStartup" Target="Projects/SBUX/Contract/Post%20July%2022,%202003/BP%20Financial%20Model%20-%20Seattle's%20Best%20-1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KFT_Reporting\KFT_Reporting\KFT%20Reporting\2021\Final%20Results%20(Values)%20Files\06%20-%20June\Earnings%20Release%20Fact%20Book\Source\2.7%20Consolidated%20Tax%20Provision.xlsm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SYSTEMS\NEWSYS\HGSDEMO\FINCOMM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lonso\Forecast\Junio\Tablero%20por%20familia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full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IT%20Finance\Financials%202007\Forecasts\6+6%20Forecast\05.%20Country%20Units\Version%202\Singapore%20Commercial\IT_INF_DataCentre_APAC_Singapore%206+6%20V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jsgbchesvr1016\finance\Planning\charts\2001\LE'00%20&amp;%20SP'01-'03\Presentations\UK%20Board%2011%20-13%20Sept\Coffee\LE%202000%20-%20COFFEE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42320\Val\03\F06\Budg\AP2003%20budget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CLIENTS\KIMCLARK\FAS87\2003Disc\Reports\KimClark-DISC0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FERENCE%20DATE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kfiarpacfnp01\groups\TEMP\PLAN%20de%20PRODNuevo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PPH101\SEA$\SEA\1999OB\Chart%20Format\RGIONRP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afpa\Group\BS&amp;CF\MYU2007\Region%20taxes%20and%20other%20retrieved_MYU2007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2015%20Forecasts\Monthly%20Updates\03%20March\Schedules\Factbook%20Reports%202015%20MF%20(4-15-15)\4)%20P&amp;L%20ex%20Coffee%20-%20MDLZ%20(MF%2015)%204-15-15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leras06\Desktop\Q1%20Act%202016%20-%20Emerging%20-%20Developed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hared\Dept%20Shares\32_Finance\Kew_Server\FPA\2014\07_Actuals_Reporting\P05\Flash\MEU_Flash_May14_D2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ukmhej1\AppData\Local\Microsoft\Windows\Temporary%20Internet%20Files\Content.Outlook\03ZMF3JI\Bratislava\FP&amp;A\Actual\02_ActualDeck_Categories_By%20Entity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KEJXO67\AppData\Local\Microsoft\Windows\Temporary%20Internet%20Files\Content.Outlook\U5FH6NG7\May%20Fcst%20Preview%20--%20hq%20cube%20break%20links%20for%20chart%20v2%20with%20May%20Fcst%20feedback%20(2)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JCHRISTIAN\AppData\Local\Microsoft\Windows\Temporary%20Internet%20Files\Content.Outlook\LB1PIMNX\Bratislava\FP&amp;A\Actual\MEU_ActualDeck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FAMK20\AppData\Local\Microsoft\Windows\INetCache\Content.Outlook\F2LYK47Q\CCC%20P1%202021%20-%20ACT%20Results%20-%20preliminary-%20live%20(003)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yepm.csplc.org:90/sites/0%20plus%2012%20Forecast/48%20Activity%20Sheets/Country%20Sheets/IT_CountrySheet_AMER_SouthernCone%204+8%20v0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quipx003\My%20Documents\P&amp;L%20Cierre%20Adams%202005%20vs%20QFR%20Acum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KEJXO67\AppData\Local\Microsoft\Windows\Temporary%20Internet%20Files\Content.Outlook\U5FH6NG7\FCF%20template_May'17%20Fcst_LA_v1_5.2.17%20(2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Group\BS&amp;CF\MYU2007\Region%20taxes%20and%20other%20retrieved_MYU2007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PA%20A\01.%202009%20Forecasts%20and%20Actuals\01.03.%20MU\09%20Sep%20MU3\1.3.9.7%20HQ%20Cost%20Centers\Sep%20MU%20HQ%20Allocations%20-%20FINA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5\Financial%20Reporting\Performance%20Reporting\Forecast\11+2\Hyperion\11+2%20deck%20template%20APAC%20v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9k\fabrizio\2002%20Archivos\BUDGET\2RF%20'02\VOLUMEN\SRF%20'02%20COMPARISON\2RF%20YTD%20-%20YTG%20JUN%20-DEC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EAJB35\Local%20Settings\Temporary%20Internet%20Files\OLK8C\June%202007%20Translation%20Rates%20final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ftusoktulvfl11\SHARED_11\2018%20Forecasts\SP%2019-21\Models\PLAD%20model\Archive\Historical%20PL%20AC18%2002.19.2018.xlsm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ftusoktulvfl11\SHARED_11\Users\HST6174\Documents\SP\SP%20Inertia%20Case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ftusoktulvfl11\shared_11\KFTFP&amp;A\10_MBS\Long%20Term%20Financials\Linked%20Files\Historical%20PL%20-%20Region-Country%20retrieve.xlsm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knacadmlfs01\Users\Bart\VRISum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FIUSRBAPPSA\SHRDATA$\PMLA98\ACTUALS%20VS%20LAST%20YEAR%20AND%20ORIGINAL%20BUDGET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ftusoktulvfl11\shared_11\2018%20Forecasts\SP%2019-21\Targets\Targets%20MF%20Base\SP%20Model%20Region%20Target%20Simulation%20File%20v2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BEGO&#209;A\BEGO&#209;A\IVAS-MARCA\TANG-HIBR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KFTFP&amp;A\10_MBS\2017\2017%20Forecasts\Monthly%20Updates\05-May%20Forecast\Overview%20Deck\Linked%20Files\May%20Fcst%20Deck%20pulls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ATA\EXDATA\CPEXPER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kepls00\Documents\Global\2018\Topline\ToplineNielsenMetrics_CalcFile_2018_0321ver2.xlsb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walsx023\Local%20Settings\Temporary%20Internet%20Files\OLK3B\Bournville_Shared_Dedicated%20v2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LA_MXPMM_DS01\PLAN_FIN\Marketing\Month%20Volume\VOL-VTS\flash-mes\Noviembre\ARFOOD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kfisgsinfnp02\shardata\Data\capex99\EXDATA\CPEXPER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llaboration.kraft.com/sites/Scorecard%20Reporting%20-%20Current%20Year/Snacks/February/BU%20Analysis%20(Repaired)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7%20Business\2007%20OB\Canada%20Templates%209.06.06%209.52%20AM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erds01\bevshr\2006\Financial%20Reporting\Performance%20Reporting\Forecast\4+8\Decks%20+%20Excel\4+8%20deck%20retrieve%20template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TFORD34\SHAREDIR\CFinance\Group\REPORTS\ACT\MAB200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BEGO&#209;A\BEGO&#209;A\IVAS-MARCA\TANG-HIBR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LA_MXPMM_DS01\Plan_Fin_Pm\DOCS\EXCEL\ACTUAL\1996DATA.XLW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LANEAMI\BUDGET\1999\PICS99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ftusoktulvfl11\SHARED_11\Documents%20and%20Settings\Nealjp\Local%20Settings\Temporary%20Internet%20Files\OLK16\FAS\fas9302002f_(AOP%207.0%25%20actual%20assets)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FILES\1995LRP\3YRBRGB8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te_gibson\drop%20box\DOCUME~1\KATEGI~1\LOCALS~1\Temp\DOCUME~1\KATEGI~1\LOCALS~1\Temp\Aggregation%20Model%20v.14(dcm%2023%20July)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UCOST97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yepm.csplc.org:90/sites/0%20plus%2012%20Forecast/2008%20Contract%20MAC%20submissions/AmConfy/Data%20Centre_2008%20Contract%20v4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erds01\bevshr\2007\Financial%20Reporting\Performance%20Reporting\Forecast\2+10\Regional%20Reports\APAC\Copy%20of%202+10F%20APAC%20Report_final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te_gibson\drop%20box\DOCUME~1\KATEGI~1\LOCALS~1\Temp\Accounts\Cadbury\EMEA\Costs%20Data\Adams\Adams%20EMEA-%20Summary%20Indirect%20costs_03-06-04%20(incl%20Manchester,%20Ireland%20Comm,%20Ireland%20and%20Greece)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y.notes.data\~181617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UALITE\PERSONNES\ZAGOURY\BILANRECLAMATION\marque%20lu\TOTALLU.xlw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excel\Caguas\caguas_wo_calumet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orporate%20Functions%20FP&amp;A%20and%20Support\-%20Corp%20Functions%20FP&amp;A%20-\2011\Q2\Corporate%20Assessment%20HFM%20Tie-Out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~1\atijet\LOCALS~1\Temp\d.notes.data\BV%202003+VH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eexb51\Local%20Settings\Temporary%20Internet%20Files\OLK1CD\Data\P6%202006%20Global%20Functions%20Flash%20Report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HOME\International\CLIENTS\Delphi\FAS87\Disc2001\UK\Reports\01uklkd_nomrva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raftW\Impact\Eco\CMPTGenerator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LA_MXPMM_DS01\PLAN_FIN\FPS\VOL_9910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CO\Finance\Green%20Position%20Report\Green%20Review%202002_final_in_progress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997_2RF\&#198;_97-SRF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microsoft.com/office/2006/relationships/xlExternalLinkPath/xlPathMissing" Target="Line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LC\CHOCO\PLANS\1999\FRF99\PRESENT\PREP6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microsoft.com/office/2006/relationships/xlExternalLinkPath/xlPathMissing" Target="SKU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t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2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Profiles\TDACCXB\PERSONAL\Excel\Reporting\SPC\SPCADDIN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CLIENTS\BAKERHUG\Disc2002\Reports\FS123102v2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V\SHIPMENT\MXTOB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VNTORY\RPW1999\99TARGET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romero\XLS\2RF%202001\Share%202%20RF%20presentaci&#243;n%205-3-01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ENXW22\Local%20Settings\Temporary%20Internet%20Files\OLK4\Sundial%20Financial%20Backup%201-28-03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'BU's%20Name'%20Contract%202001%20(with%20Guidelines).ppt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CO\PIPELINE\Pipeline%202002\Pipeline%20process\pipeline_current_test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RFYC\MANABOOK\mng97\MNG0199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_ESA_EHA\DATA\DATA\AUDIT\ADTEXTRA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zdevpcwapp019.krft.net\MEU%20RTR%20BPO\Dept%20Shares\32_Finance\Kew_Server\FPA\2015\05_Monthly%20Forecasts\01_March%20FC\MF15%20shortbook.xlsm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F02-MDLZ_d-tul.krft.net\shared_11\KFTFP&amp;A\2015%20Forecasts\Weekly%20Updates\Weekly%20Posting%2007.02.2015\MLT%20Posting%20July_values.xlsx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zdevpcwapp019.krft.net\MEU%20RTR%20BPO\Dept%20Shares\32_Finance\Kew_Server\FPA\2015\02_AC15\07_Jan%20Replan\AC15%20replan%20shortbook%20-%20final%2022.01.15.xlsm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ftusoktulvfl11\SHARED_11\2018%20Forecasts\SP\Models\CF%20Model_updated%20-%20long%20term%20-%20AC%2018%20v%2018%20Sep%207.xlsx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JOHNSON\FINCOMM9\VIEWS\FINCOMM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sinessPerformance\2003BackHalfTracking\Reports\For%20Bela\Causal%20ReportExample03-08-10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lex%20C\OB%20SP%202001\OB2001%20-%20DEC\ifo%20drivers\ob01%20evas\eva%20-%2001OBvsLE%202%20new%20Hierarchie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Z$\FP&amp;A\FPA%20A\2007\Forex%20Templates%202\FX%20Impact%20Consolidated%20template\FX%20impact%20template%20-%20draft%20070308%20v20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CO\PIPELINE\Pipeline%202002\Pipeline%20process\pipeline_current_test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06\c\WINNT\Profiles\TUINFXB\PERSONAL\FIN_ANAL\98F_99P\98BU3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_ESA_EHA\DATA\RESERVES\ACT_94\ANALINTL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LA_MXPMM_DS01\Plan_Fin_Pm\TEST\INTLTYP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vms001\Groups\Documents%20and%20Settings\NMAGUIAR\Local%20Settings\Temporary%20Internet%20Files\OLKAC\nada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enny2\Planning%20Meetings\Dumbaugh\Cream%20Cheese.Cheesecake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06\c\HYPERION\NFG\CORERPT\PLOCC98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FAMK20\AppData\Local\Microsoft\Windows\Temporary%20Internet%20Files\Content.Outlook\4CD2FQPB\4box%20January.xlsm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SEA\97SRF\SRF-PRES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te_gibson\drop%20box\DOCUME~1\KATEGI~1\LOCALS~1\Temp\Documents%20and%20Settings\Marina%20Belenzina\Local%20Settings\Temporary%20Internet%20Files\OLK9\Indirect%20Cost%20Drivers%20-%20Adams%20-%20CHCER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ftusoktulvfl11\shared_11\2018%20Forecasts\SP%2019-21\May%2030th\Region%20Submissions\LA\Copy%20of%20SP%20Model2%20Drillsite%20LA%20v3%20(18MAY18)_LAV30MAY%20(002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s LY Dec"/>
      <sheetName val="vs LY Const"/>
      <sheetName val="vs LY"/>
      <sheetName val="vs LY Q1"/>
      <sheetName val="vs LY Q2"/>
      <sheetName val="vs LY Q3"/>
      <sheetName val="vs LY Q4"/>
      <sheetName val="vs OB"/>
      <sheetName val="vs OB const"/>
      <sheetName val="vs OB KI ex UB"/>
      <sheetName val="vs Prior Q1"/>
      <sheetName val="vs Prior Q2"/>
      <sheetName val="vs Prior Q3"/>
      <sheetName val="vs Prior Q4"/>
      <sheetName val="vs Act 05"/>
      <sheetName val="vs LE"/>
      <sheetName val="FCF Adjust."/>
      <sheetName val="NEW PAGE qtr"/>
      <sheetName val="Region taxes and other retrieve"/>
      <sheetName val="vs_LY_Dec"/>
      <sheetName val="periodos"/>
      <sheetName val="Base dropdown"/>
      <sheetName val="vs_LY_Const"/>
      <sheetName val="vs_LY"/>
      <sheetName val="vs_LY_Q1"/>
      <sheetName val="vs_LY_Q2"/>
      <sheetName val="vs_LY_Q3"/>
      <sheetName val="vs_LY_Q4"/>
      <sheetName val="vs_OB"/>
      <sheetName val="vs_OB_const"/>
      <sheetName val="vs_OB_KI_ex_UB"/>
      <sheetName val="vs_Prior_Q1"/>
      <sheetName val="vs_Prior_Q2"/>
      <sheetName val="vs_Prior_Q3"/>
      <sheetName val="vs_Prior_Q4"/>
      <sheetName val="vs_Act_05"/>
      <sheetName val="vs_LE"/>
      <sheetName val="Region_taxes_and_other_retrieve"/>
      <sheetName val="FCF_Adjust_"/>
      <sheetName val="NEW_PAGE_qtr"/>
      <sheetName val="Sheet2"/>
      <sheetName val="Instructions"/>
      <sheetName val="Catalogo"/>
      <sheetName val="Technology"/>
      <sheetName val="Project Type"/>
      <sheetName val="datos"/>
      <sheetName val="Sheet8"/>
      <sheetName val="Pivot"/>
      <sheetName val="Motivos"/>
      <sheetName val="GP Outlook"/>
      <sheetName val="vs_LY_Dec1"/>
      <sheetName val="GP LA Summary - Outlook"/>
      <sheetName val="List"/>
      <sheetName val="Control"/>
      <sheetName val="Category"/>
      <sheetName val="Apo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7">
          <cell r="G27">
            <v>-396677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"/>
      <sheetName val="V"/>
      <sheetName val="IVA-DEC"/>
      <sheetName val="Fx rates"/>
      <sheetName val="SetUp"/>
      <sheetName val="depletion sked_exLTC"/>
      <sheetName val="PIPELINE"/>
      <sheetName val="pipe(ex-ltc)"/>
      <sheetName val="VC Analysis Mth_LC"/>
      <sheetName val="Labor"/>
      <sheetName val="IFO Variation"/>
      <sheetName val="VOL_MIX"/>
      <sheetName val="Parameter"/>
      <sheetName val="FWK_LIST"/>
      <sheetName val="Variables"/>
      <sheetName val="Instructions"/>
      <sheetName val=" FX Rates"/>
      <sheetName val="OB Rates-April"/>
      <sheetName val="Fx_rates"/>
      <sheetName val="depletion_sked_exLTC"/>
      <sheetName val="Fx_rates1"/>
      <sheetName val="depletion_sked_exLTC1"/>
      <sheetName val="ANALYSIS"/>
      <sheetName val="DB"/>
      <sheetName val="Backup"/>
      <sheetName val="Allocation Keys Calculation"/>
      <sheetName val="US"/>
      <sheetName val="1RF98"/>
      <sheetName val="Data"/>
      <sheetName val="Deycon (2)"/>
      <sheetName val="Fx_rates2"/>
      <sheetName val="depletion_sked_exLTC2"/>
      <sheetName val="IFO_Variation"/>
      <sheetName val="VC_Analysis_Mth_LC"/>
      <sheetName val="_FX_Rates"/>
      <sheetName val="OB_Rates-April"/>
      <sheetName val="Allocation_Keys_Calculation"/>
      <sheetName val="Vol RF4"/>
      <sheetName val="Chart"/>
      <sheetName val="depletion_sked_exLTC3"/>
      <sheetName val="Fx_rates3"/>
      <sheetName val="IFO_Variation1"/>
      <sheetName val="VC_Analysis_Mth_LC1"/>
      <sheetName val="_FX_Rates1"/>
      <sheetName val="OB_Rates-April1"/>
      <sheetName val="Allocation_Keys_Calculation1"/>
      <sheetName val="Deycon_(2)"/>
      <sheetName val="Fx_rates4"/>
      <sheetName val="depletion_sked_exLTC4"/>
      <sheetName val="IFO_Variation2"/>
      <sheetName val="VC_Analysis_Mth_LC2"/>
      <sheetName val="_FX_Rates2"/>
      <sheetName val="OB_Rates-April2"/>
      <sheetName val="Allocation_Keys_Calculation2"/>
      <sheetName val="Deycon_(2)1"/>
      <sheetName val="Vol_RF4"/>
      <sheetName val="Vol_RF41"/>
      <sheetName val="depletion_sked_exLTC5"/>
      <sheetName val="VC_Analysis_Mth_LC3"/>
      <sheetName val="Fx_rates5"/>
      <sheetName val="IFO_Variation3"/>
      <sheetName val="_FX_Rates3"/>
      <sheetName val="OB_Rates-April3"/>
      <sheetName val="Allocation_Keys_Calculation3"/>
      <sheetName val="Deycon_(2)2"/>
      <sheetName val="Vol_RF42"/>
      <sheetName val="depletion_sked_exLTC6"/>
      <sheetName val="VC_Analysis_Mth_LC4"/>
      <sheetName val="Fx_rates6"/>
      <sheetName val="IFO_Variation4"/>
      <sheetName val="_FX_Rates4"/>
      <sheetName val="OB_Rates-April4"/>
      <sheetName val="Allocation_Keys_Calculation4"/>
      <sheetName val="Deycon_(2)3"/>
      <sheetName val="Vol_RF43"/>
      <sheetName val="depletion_sked_exLTC7"/>
      <sheetName val="VC_Analysis_Mth_LC5"/>
      <sheetName val="Fx_rates7"/>
      <sheetName val="IFO_Variation5"/>
      <sheetName val="_FX_Rates5"/>
      <sheetName val="OB_Rates-April5"/>
      <sheetName val="Allocation_Keys_Calculation5"/>
      <sheetName val="Deycon_(2)4"/>
      <sheetName val="Vol_RF44"/>
      <sheetName val="depletion_sked_exLTC8"/>
      <sheetName val="VC_Analysis_Mth_LC6"/>
      <sheetName val="Fx_rates8"/>
      <sheetName val="IFO_Variation6"/>
      <sheetName val="_FX_Rates6"/>
      <sheetName val="OB_Rates-April6"/>
      <sheetName val="Allocation_Keys_Calculation6"/>
      <sheetName val="Deycon_(2)5"/>
      <sheetName val="Vol_RF45"/>
      <sheetName val="depletion_sked_exLTC9"/>
      <sheetName val="VC_Analysis_Mth_LC7"/>
      <sheetName val="Fx_rates9"/>
      <sheetName val="IFO_Variation7"/>
      <sheetName val="_FX_Rates7"/>
      <sheetName val="OB_Rates-April7"/>
      <sheetName val="Allocation_Keys_Calculation7"/>
      <sheetName val="Deycon_(2)6"/>
      <sheetName val="Vol_RF46"/>
      <sheetName val="depletion_sked_exLTC10"/>
      <sheetName val="VC_Analysis_Mth_LC8"/>
      <sheetName val="Fx_rates10"/>
      <sheetName val="IFO_Variation8"/>
      <sheetName val="_FX_Rates8"/>
      <sheetName val="OB_Rates-April8"/>
      <sheetName val="Allocation_Keys_Calculation8"/>
      <sheetName val="Deycon_(2)7"/>
      <sheetName val="Vol_RF47"/>
      <sheetName val="depletion_sked_exLTC11"/>
      <sheetName val="VC_Analysis_Mth_LC9"/>
      <sheetName val="Fx_rates11"/>
      <sheetName val="IFO_Variation9"/>
      <sheetName val="_FX_Rates9"/>
      <sheetName val="OB_Rates-April9"/>
      <sheetName val="Allocation_Keys_Calculation9"/>
      <sheetName val="Deycon_(2)8"/>
      <sheetName val="Vol_RF48"/>
      <sheetName val="depletion_sked_exLTC15"/>
      <sheetName val="VC_Analysis_Mth_LC13"/>
      <sheetName val="Fx_rates15"/>
      <sheetName val="IFO_Variation13"/>
      <sheetName val="_FX_Rates13"/>
      <sheetName val="OB_Rates-April13"/>
      <sheetName val="Allocation_Keys_Calculation13"/>
      <sheetName val="Deycon_(2)12"/>
      <sheetName val="Vol_RF412"/>
      <sheetName val="depletion_sked_exLTC12"/>
      <sheetName val="VC_Analysis_Mth_LC10"/>
      <sheetName val="Fx_rates12"/>
      <sheetName val="IFO_Variation10"/>
      <sheetName val="_FX_Rates10"/>
      <sheetName val="OB_Rates-April10"/>
      <sheetName val="Allocation_Keys_Calculation10"/>
      <sheetName val="Deycon_(2)9"/>
      <sheetName val="Vol_RF49"/>
      <sheetName val="depletion_sked_exLTC13"/>
      <sheetName val="VC_Analysis_Mth_LC11"/>
      <sheetName val="Fx_rates13"/>
      <sheetName val="IFO_Variation11"/>
      <sheetName val="_FX_Rates11"/>
      <sheetName val="OB_Rates-April11"/>
      <sheetName val="Allocation_Keys_Calculation11"/>
      <sheetName val="Deycon_(2)10"/>
      <sheetName val="Vol_RF410"/>
      <sheetName val="depletion_sked_exLTC14"/>
      <sheetName val="VC_Analysis_Mth_LC12"/>
      <sheetName val="Fx_rates14"/>
      <sheetName val="IFO_Variation12"/>
      <sheetName val="_FX_Rates12"/>
      <sheetName val="OB_Rates-April12"/>
      <sheetName val="Allocation_Keys_Calculation12"/>
      <sheetName val="Deycon_(2)11"/>
      <sheetName val="Vol_RF411"/>
      <sheetName val="depletion_sked_exLTC16"/>
      <sheetName val="VC_Analysis_Mth_LC14"/>
      <sheetName val="Fx_rates16"/>
      <sheetName val="IFO_Variation14"/>
      <sheetName val="_FX_Rates14"/>
      <sheetName val="OB_Rates-April14"/>
      <sheetName val="Allocation_Keys_Calculation14"/>
      <sheetName val="Deycon_(2)13"/>
      <sheetName val="Vol_RF413"/>
      <sheetName val="depletion_sked_exLTC19"/>
      <sheetName val="VC_Analysis_Mth_LC17"/>
      <sheetName val="Fx_rates19"/>
      <sheetName val="IFO_Variation17"/>
      <sheetName val="_FX_Rates17"/>
      <sheetName val="OB_Rates-April17"/>
      <sheetName val="Allocation_Keys_Calculation17"/>
      <sheetName val="Deycon_(2)16"/>
      <sheetName val="Vol_RF416"/>
      <sheetName val="depletion_sked_exLTC18"/>
      <sheetName val="VC_Analysis_Mth_LC16"/>
      <sheetName val="Fx_rates18"/>
      <sheetName val="IFO_Variation16"/>
      <sheetName val="_FX_Rates16"/>
      <sheetName val="OB_Rates-April16"/>
      <sheetName val="Allocation_Keys_Calculation16"/>
      <sheetName val="Deycon_(2)15"/>
      <sheetName val="Vol_RF415"/>
      <sheetName val="depletion_sked_exLTC17"/>
      <sheetName val="VC_Analysis_Mth_LC15"/>
      <sheetName val="Fx_rates17"/>
      <sheetName val="IFO_Variation15"/>
      <sheetName val="_FX_Rates15"/>
      <sheetName val="OB_Rates-April15"/>
      <sheetName val="Allocation_Keys_Calculation15"/>
      <sheetName val="Deycon_(2)14"/>
      <sheetName val="Vol_RF414"/>
      <sheetName val="Spot"/>
      <sheetName val="depletion_sked_exLTC21"/>
      <sheetName val="VC_Analysis_Mth_LC19"/>
      <sheetName val="Fx_rates21"/>
      <sheetName val="IFO_Variation19"/>
      <sheetName val="_FX_Rates19"/>
      <sheetName val="OB_Rates-April19"/>
      <sheetName val="Allocation_Keys_Calculation19"/>
      <sheetName val="Deycon_(2)18"/>
      <sheetName val="Vol_RF418"/>
      <sheetName val="depletion_sked_exLTC20"/>
      <sheetName val="VC_Analysis_Mth_LC18"/>
      <sheetName val="Fx_rates20"/>
      <sheetName val="IFO_Variation18"/>
      <sheetName val="_FX_Rates18"/>
      <sheetName val="OB_Rates-April18"/>
      <sheetName val="Allocation_Keys_Calculation18"/>
      <sheetName val="Deycon_(2)17"/>
      <sheetName val="Vol_RF417"/>
      <sheetName val="depletion_sked_exLTC22"/>
      <sheetName val="VC_Analysis_Mth_LC20"/>
      <sheetName val="Fx_rates22"/>
      <sheetName val="IFO_Variation20"/>
      <sheetName val="_FX_Rates20"/>
      <sheetName val="OB_Rates-April20"/>
      <sheetName val="Allocation_Keys_Calculation20"/>
      <sheetName val="Deycon_(2)19"/>
      <sheetName val="Vol_RF419"/>
      <sheetName val="depletion_sked_exLTC23"/>
      <sheetName val="VC_Analysis_Mth_LC21"/>
      <sheetName val="Fx_rates23"/>
      <sheetName val="IFO_Variation21"/>
      <sheetName val="_FX_Rates21"/>
      <sheetName val="OB_Rates-April21"/>
      <sheetName val="Allocation_Keys_Calculation21"/>
      <sheetName val="Deycon_(2)20"/>
      <sheetName val="Vol_RF420"/>
      <sheetName val="depletion_sked_exLTC24"/>
      <sheetName val="VC_Analysis_Mth_LC22"/>
      <sheetName val="Fx_rates24"/>
      <sheetName val="IFO_Variation22"/>
      <sheetName val="_FX_Rates22"/>
      <sheetName val="OB_Rates-April22"/>
      <sheetName val="Allocation_Keys_Calculation22"/>
      <sheetName val="Deycon_(2)21"/>
      <sheetName val="Vol_RF421"/>
      <sheetName val="PRICEVARIANCE"/>
      <sheetName val="depletion_sked_exLTC25"/>
      <sheetName val="VC_Analysis_Mth_LC23"/>
      <sheetName val="Fx_rates25"/>
      <sheetName val="IFO_Variation23"/>
      <sheetName val="_FX_Rates23"/>
      <sheetName val="OB_Rates-April23"/>
      <sheetName val="Allocation_Keys_Calculation23"/>
      <sheetName val="Deycon_(2)22"/>
      <sheetName val="Vol_RF422"/>
      <sheetName val="Cost"/>
    </sheetNames>
    <sheetDataSet>
      <sheetData sheetId="0" refreshError="1">
        <row r="4">
          <cell r="B4">
            <v>0.6</v>
          </cell>
        </row>
        <row r="14">
          <cell r="C14">
            <v>0.5</v>
          </cell>
        </row>
        <row r="15">
          <cell r="C15">
            <v>0.5</v>
          </cell>
        </row>
      </sheetData>
      <sheetData sheetId="1" refreshError="1">
        <row r="7">
          <cell r="B7" t="str">
            <v>Marlboro Red 20's</v>
          </cell>
        </row>
        <row r="8">
          <cell r="B8" t="str">
            <v>Marlboro Red 10's</v>
          </cell>
        </row>
        <row r="9">
          <cell r="B9" t="str">
            <v>Marlboro Lights 20'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 refreshError="1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Kraft"/>
      <sheetName val="KNAC"/>
      <sheetName val="KIC "/>
      <sheetName val="KFT"/>
      <sheetName val="KNAC Essbase"/>
      <sheetName val="Q3 Segment VRO"/>
      <sheetName val="Q3 Segment VRO - Essbase"/>
      <sheetName val="FY Segment VRO"/>
      <sheetName val="FY Segment VRO - Essbase"/>
      <sheetName val="Reclass-PYA's"/>
      <sheetName val="Opps &amp; Risks"/>
      <sheetName val="Cover"/>
      <sheetName val="ANALINTL"/>
      <sheetName val="FIXED COST"/>
      <sheetName val="Source"/>
      <sheetName val="Utlz (Act)"/>
      <sheetName val="FEB trans"/>
      <sheetName val="1994FRF"/>
      <sheetName val="L100100"/>
      <sheetName val="01 - Economic Assumptions"/>
      <sheetName val="Q3_Segment_VRO_-_Essbase"/>
      <sheetName val="FY_Segment_VRO_-_Essbase"/>
      <sheetName val="KNAC_Essbase"/>
      <sheetName val="Suppl-pa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">
          <cell r="A6" t="str">
            <v>Volume</v>
          </cell>
          <cell r="B6" t="str">
            <v>tra.pou</v>
          </cell>
          <cell r="C6">
            <v>3441000</v>
          </cell>
          <cell r="D6">
            <v>0</v>
          </cell>
          <cell r="E6">
            <v>0</v>
          </cell>
          <cell r="F6">
            <v>3497000</v>
          </cell>
          <cell r="G6">
            <v>3233000</v>
          </cell>
          <cell r="I6">
            <v>13992000</v>
          </cell>
          <cell r="J6">
            <v>0</v>
          </cell>
          <cell r="K6">
            <v>0</v>
          </cell>
          <cell r="L6">
            <v>14088000</v>
          </cell>
          <cell r="M6">
            <v>13396000.000000007</v>
          </cell>
          <cell r="O6">
            <v>3325693.9525429998</v>
          </cell>
          <cell r="P6">
            <v>0</v>
          </cell>
          <cell r="Q6">
            <v>0</v>
          </cell>
          <cell r="R6">
            <v>3368545.5250000008</v>
          </cell>
          <cell r="S6">
            <v>3233000</v>
          </cell>
          <cell r="U6">
            <v>13641338.683155002</v>
          </cell>
          <cell r="V6">
            <v>0</v>
          </cell>
          <cell r="W6">
            <v>0</v>
          </cell>
          <cell r="X6">
            <v>13769256.837000003</v>
          </cell>
          <cell r="Y6">
            <v>13396000.000000007</v>
          </cell>
        </row>
        <row r="7">
          <cell r="A7" t="str">
            <v xml:space="preserve">  Vol Acquisition Impact</v>
          </cell>
          <cell r="B7" t="str">
            <v>formula</v>
          </cell>
          <cell r="C7">
            <v>115306.04745700024</v>
          </cell>
          <cell r="D7">
            <v>0</v>
          </cell>
          <cell r="E7">
            <v>0</v>
          </cell>
          <cell r="F7">
            <v>128454.47499999916</v>
          </cell>
          <cell r="G7">
            <v>0</v>
          </cell>
          <cell r="I7">
            <v>350661.31684499793</v>
          </cell>
          <cell r="J7">
            <v>0</v>
          </cell>
          <cell r="K7">
            <v>0</v>
          </cell>
          <cell r="L7">
            <v>318743.16299999692</v>
          </cell>
          <cell r="M7">
            <v>0</v>
          </cell>
        </row>
        <row r="8">
          <cell r="A8" t="str">
            <v>Volume ex acquisitions</v>
          </cell>
          <cell r="B8" t="str">
            <v>formula</v>
          </cell>
          <cell r="C8">
            <v>3325693.9525429998</v>
          </cell>
          <cell r="D8">
            <v>0</v>
          </cell>
          <cell r="E8">
            <v>0</v>
          </cell>
          <cell r="F8">
            <v>3368545.5250000008</v>
          </cell>
          <cell r="G8">
            <v>3233000</v>
          </cell>
          <cell r="I8">
            <v>13641338.683155002</v>
          </cell>
          <cell r="J8">
            <v>0</v>
          </cell>
          <cell r="K8">
            <v>0</v>
          </cell>
          <cell r="L8">
            <v>13769256.837000003</v>
          </cell>
          <cell r="M8">
            <v>13396000.000000007</v>
          </cell>
        </row>
        <row r="10">
          <cell r="A10" t="str">
            <v>Operating Revenue</v>
          </cell>
          <cell r="B10" t="str">
            <v>ope.rev</v>
          </cell>
          <cell r="C10">
            <v>6716854.5081335111</v>
          </cell>
          <cell r="D10">
            <v>6703774.6568210833</v>
          </cell>
          <cell r="E10">
            <v>6702548.127266841</v>
          </cell>
          <cell r="F10">
            <v>6762844.1871948782</v>
          </cell>
          <cell r="G10">
            <v>6235738.5526126344</v>
          </cell>
          <cell r="I10">
            <v>27418447.485858303</v>
          </cell>
          <cell r="J10">
            <v>27386271.511963252</v>
          </cell>
          <cell r="K10">
            <v>27262771.416457962</v>
          </cell>
          <cell r="L10">
            <v>27538281.30675761</v>
          </cell>
          <cell r="M10">
            <v>25952080.942560218</v>
          </cell>
          <cell r="O10">
            <v>6667040.6849695109</v>
          </cell>
          <cell r="P10">
            <v>6653960.8336570822</v>
          </cell>
          <cell r="Q10">
            <v>6652734.3041028418</v>
          </cell>
          <cell r="R10">
            <v>6701835.2624618784</v>
          </cell>
          <cell r="S10">
            <v>6235738.5526126344</v>
          </cell>
          <cell r="U10">
            <v>27262242.830233302</v>
          </cell>
          <cell r="V10">
            <v>27230066.856338248</v>
          </cell>
          <cell r="W10">
            <v>27106566.760832962</v>
          </cell>
          <cell r="X10">
            <v>27390795.066550609</v>
          </cell>
          <cell r="Y10">
            <v>25952080.942560218</v>
          </cell>
        </row>
        <row r="11">
          <cell r="A11" t="str">
            <v>Trade/Consumer before MBA</v>
          </cell>
          <cell r="C11">
            <v>1180200.6497622631</v>
          </cell>
          <cell r="D11">
            <v>1178118.4768753934</v>
          </cell>
          <cell r="E11">
            <v>1177897.9698955228</v>
          </cell>
          <cell r="F11">
            <v>1178682.9603455768</v>
          </cell>
          <cell r="G11">
            <v>1023412.4826166353</v>
          </cell>
          <cell r="I11">
            <v>4950447.0070344117</v>
          </cell>
          <cell r="J11">
            <v>4945311.0250460673</v>
          </cell>
          <cell r="K11">
            <v>4924615.21779704</v>
          </cell>
          <cell r="L11">
            <v>4945320.7437696112</v>
          </cell>
          <cell r="M11">
            <v>4548945.3522664635</v>
          </cell>
          <cell r="O11">
            <v>1170822.9140922632</v>
          </cell>
          <cell r="P11">
            <v>1168740.7412053933</v>
          </cell>
          <cell r="Q11">
            <v>1168520.2342255225</v>
          </cell>
          <cell r="R11">
            <v>1163842.6597215766</v>
          </cell>
          <cell r="S11">
            <v>1023412.4826166353</v>
          </cell>
          <cell r="U11">
            <v>4912523.0260434123</v>
          </cell>
          <cell r="V11">
            <v>4907387.0440550679</v>
          </cell>
          <cell r="W11">
            <v>4886691.2368060406</v>
          </cell>
          <cell r="X11">
            <v>4906116.2306786114</v>
          </cell>
          <cell r="Y11">
            <v>4548945.3522664635</v>
          </cell>
        </row>
        <row r="12">
          <cell r="A12" t="str">
            <v xml:space="preserve">  MBA</v>
          </cell>
          <cell r="B12" t="str">
            <v>inc.con.mba</v>
          </cell>
          <cell r="C12">
            <v>7653.8583712479303</v>
          </cell>
          <cell r="D12">
            <v>7656.1799456892677</v>
          </cell>
          <cell r="E12">
            <v>7650.1573713178504</v>
          </cell>
          <cell r="F12">
            <v>3161.2268493018082</v>
          </cell>
          <cell r="G12">
            <v>9326.3799999999992</v>
          </cell>
          <cell r="I12">
            <v>0.47882389059850539</v>
          </cell>
          <cell r="J12">
            <v>-39.513540319599997</v>
          </cell>
          <cell r="K12">
            <v>156.19820342185267</v>
          </cell>
          <cell r="L12">
            <v>-39.43700954900487</v>
          </cell>
          <cell r="M12">
            <v>135.28000000000429</v>
          </cell>
          <cell r="O12">
            <v>6794.370371247931</v>
          </cell>
          <cell r="P12">
            <v>6796.6919456892683</v>
          </cell>
          <cell r="Q12">
            <v>6790.6693713178511</v>
          </cell>
          <cell r="R12">
            <v>3117.6588493018085</v>
          </cell>
          <cell r="S12">
            <v>9326.3799999999992</v>
          </cell>
          <cell r="U12">
            <v>20.714823890597472</v>
          </cell>
          <cell r="V12">
            <v>-19.27754031960103</v>
          </cell>
          <cell r="W12">
            <v>176.43420342185163</v>
          </cell>
          <cell r="X12">
            <v>-44.940009549005481</v>
          </cell>
          <cell r="Y12">
            <v>135.28000000000429</v>
          </cell>
        </row>
        <row r="13">
          <cell r="A13" t="str">
            <v>Trade/Consumer incl MBA</v>
          </cell>
          <cell r="B13" t="str">
            <v>t.mkt.incent</v>
          </cell>
          <cell r="C13">
            <v>1187854.5081335111</v>
          </cell>
          <cell r="D13">
            <v>1185774.6568210826</v>
          </cell>
          <cell r="E13">
            <v>1185548.1272668405</v>
          </cell>
          <cell r="F13">
            <v>1181844.1871948785</v>
          </cell>
          <cell r="G13">
            <v>1032738.8626166353</v>
          </cell>
          <cell r="I13">
            <v>4950447.4858583026</v>
          </cell>
          <cell r="J13">
            <v>4945271.5115057481</v>
          </cell>
          <cell r="K13">
            <v>4924771.4160004621</v>
          </cell>
          <cell r="L13">
            <v>4945281.3067600625</v>
          </cell>
          <cell r="M13">
            <v>4549080.6322664637</v>
          </cell>
          <cell r="O13">
            <v>1177617.2844635111</v>
          </cell>
          <cell r="P13">
            <v>1175537.4331510826</v>
          </cell>
          <cell r="Q13">
            <v>1175310.9035968403</v>
          </cell>
          <cell r="R13">
            <v>1166960.3185708784</v>
          </cell>
          <cell r="S13">
            <v>1032738.8626166353</v>
          </cell>
          <cell r="U13">
            <v>4912543.7408673028</v>
          </cell>
          <cell r="V13">
            <v>4907367.7665147483</v>
          </cell>
          <cell r="W13">
            <v>4886867.6710094623</v>
          </cell>
          <cell r="X13">
            <v>4906071.2906690622</v>
          </cell>
          <cell r="Y13">
            <v>4549080.6322664637</v>
          </cell>
        </row>
        <row r="15">
          <cell r="A15" t="str">
            <v>Net Revenue</v>
          </cell>
          <cell r="B15" t="str">
            <v>net.rev</v>
          </cell>
          <cell r="C15">
            <v>5529000</v>
          </cell>
          <cell r="D15">
            <v>5518000</v>
          </cell>
          <cell r="E15">
            <v>5517000.0000000009</v>
          </cell>
          <cell r="F15">
            <v>5581000</v>
          </cell>
          <cell r="G15">
            <v>5202999.6899960004</v>
          </cell>
          <cell r="I15">
            <v>22468000</v>
          </cell>
          <cell r="J15">
            <v>22441000.000457499</v>
          </cell>
          <cell r="K15">
            <v>22338000.000457499</v>
          </cell>
          <cell r="L15">
            <v>22592999.999997549</v>
          </cell>
          <cell r="M15">
            <v>21403000.310293753</v>
          </cell>
          <cell r="O15">
            <v>5489423.4005059991</v>
          </cell>
          <cell r="P15">
            <v>5478423.400506</v>
          </cell>
          <cell r="Q15">
            <v>5477423.400506001</v>
          </cell>
          <cell r="R15">
            <v>5534874.9438909991</v>
          </cell>
          <cell r="S15">
            <v>5202999.6899960004</v>
          </cell>
          <cell r="U15">
            <v>22349699.089366</v>
          </cell>
          <cell r="V15">
            <v>22322699.089823499</v>
          </cell>
          <cell r="W15">
            <v>22219699.089823499</v>
          </cell>
          <cell r="X15">
            <v>22484723.775881547</v>
          </cell>
          <cell r="Y15">
            <v>21403000.310293753</v>
          </cell>
        </row>
        <row r="16">
          <cell r="A16" t="str">
            <v xml:space="preserve">  Rev Acquisition Impact</v>
          </cell>
          <cell r="B16" t="str">
            <v>formula</v>
          </cell>
          <cell r="C16">
            <v>39576.599494000897</v>
          </cell>
          <cell r="D16">
            <v>39576.599493999965</v>
          </cell>
          <cell r="E16">
            <v>39576.599493999965</v>
          </cell>
          <cell r="F16">
            <v>46125.056109000929</v>
          </cell>
          <cell r="G16">
            <v>0</v>
          </cell>
          <cell r="I16">
            <v>118300.91063399985</v>
          </cell>
          <cell r="J16">
            <v>118300.91063399985</v>
          </cell>
          <cell r="K16">
            <v>118300.91063399985</v>
          </cell>
          <cell r="L16">
            <v>108276.22411600128</v>
          </cell>
          <cell r="M16">
            <v>0</v>
          </cell>
        </row>
        <row r="17">
          <cell r="A17" t="str">
            <v>Net Revenue ex acquisitions</v>
          </cell>
          <cell r="B17" t="str">
            <v>formula</v>
          </cell>
          <cell r="C17">
            <v>5489423.4005059991</v>
          </cell>
          <cell r="D17">
            <v>5478423.400506</v>
          </cell>
          <cell r="E17">
            <v>5477423.400506001</v>
          </cell>
          <cell r="F17">
            <v>5534874.9438909991</v>
          </cell>
          <cell r="G17">
            <v>5202999.6899960004</v>
          </cell>
          <cell r="I17">
            <v>22349699.089366</v>
          </cell>
          <cell r="J17">
            <v>22322699.089823499</v>
          </cell>
          <cell r="K17">
            <v>22219699.089823499</v>
          </cell>
          <cell r="L17">
            <v>22484723.775881547</v>
          </cell>
          <cell r="M17">
            <v>21403000.310293753</v>
          </cell>
        </row>
        <row r="19">
          <cell r="A19" t="str">
            <v>Intercompany Sales</v>
          </cell>
          <cell r="B19" t="str">
            <v>t.int.sal</v>
          </cell>
          <cell r="C19">
            <v>29786.25</v>
          </cell>
          <cell r="D19">
            <v>29786.25</v>
          </cell>
          <cell r="E19">
            <v>29786.25048180106</v>
          </cell>
          <cell r="F19">
            <v>20418.01701</v>
          </cell>
          <cell r="G19">
            <v>53219.287999999993</v>
          </cell>
          <cell r="I19">
            <v>154994.76999999999</v>
          </cell>
          <cell r="J19">
            <v>154994.76999999999</v>
          </cell>
          <cell r="K19">
            <v>154671.41521783805</v>
          </cell>
          <cell r="L19">
            <v>116531.38013979999</v>
          </cell>
          <cell r="M19">
            <v>190617.20119999998</v>
          </cell>
          <cell r="O19">
            <v>213045.53418932747</v>
          </cell>
          <cell r="P19">
            <v>211725.46443686943</v>
          </cell>
          <cell r="Q19">
            <v>211629.86936574359</v>
          </cell>
          <cell r="R19">
            <v>214064.95594918454</v>
          </cell>
          <cell r="S19">
            <v>295728.53999999998</v>
          </cell>
          <cell r="U19">
            <v>823686.82624239475</v>
          </cell>
          <cell r="V19">
            <v>820677.9752586016</v>
          </cell>
          <cell r="W19">
            <v>806120.87660318974</v>
          </cell>
          <cell r="X19">
            <v>738110.36971747747</v>
          </cell>
          <cell r="Y19">
            <v>825621.52</v>
          </cell>
        </row>
        <row r="21">
          <cell r="A21" t="str">
            <v>Total Revenue</v>
          </cell>
          <cell r="B21" t="str">
            <v>t.rev</v>
          </cell>
          <cell r="C21">
            <v>5558786.25</v>
          </cell>
          <cell r="D21">
            <v>5547786.25</v>
          </cell>
          <cell r="E21">
            <v>5546786.250481802</v>
          </cell>
          <cell r="F21">
            <v>5601418.0170100005</v>
          </cell>
          <cell r="G21">
            <v>5256218.9779959992</v>
          </cell>
          <cell r="I21">
            <v>22622994.770000003</v>
          </cell>
          <cell r="J21">
            <v>22595994.770457502</v>
          </cell>
          <cell r="K21">
            <v>22492671.415675335</v>
          </cell>
          <cell r="L21">
            <v>22709531.380137347</v>
          </cell>
          <cell r="M21">
            <v>21593617.511493754</v>
          </cell>
          <cell r="O21">
            <v>5702468.9346953267</v>
          </cell>
          <cell r="P21">
            <v>5690148.8649428692</v>
          </cell>
          <cell r="Q21">
            <v>5689053.2698717434</v>
          </cell>
          <cell r="R21">
            <v>5748939.8998401836</v>
          </cell>
          <cell r="S21">
            <v>5498728.2299959995</v>
          </cell>
          <cell r="U21">
            <v>23173385.915608395</v>
          </cell>
          <cell r="V21">
            <v>23143377.065082103</v>
          </cell>
          <cell r="W21">
            <v>23025819.966426693</v>
          </cell>
          <cell r="X21">
            <v>23222834.145599023</v>
          </cell>
          <cell r="Y21">
            <v>22228621.830293752</v>
          </cell>
        </row>
        <row r="23">
          <cell r="A23" t="str">
            <v>Variable Mfg Costs</v>
          </cell>
          <cell r="B23" t="str">
            <v>t.var.cos</v>
          </cell>
          <cell r="C23">
            <v>2688439.6043996243</v>
          </cell>
          <cell r="D23">
            <v>2683335.0637845746</v>
          </cell>
          <cell r="E23">
            <v>2682531.7891796296</v>
          </cell>
          <cell r="F23">
            <v>2699744.2444544723</v>
          </cell>
          <cell r="G23">
            <v>2418938.5285637914</v>
          </cell>
          <cell r="I23">
            <v>10851711.149476601</v>
          </cell>
          <cell r="J23">
            <v>10837806.606329696</v>
          </cell>
          <cell r="K23">
            <v>10780267.765106697</v>
          </cell>
          <cell r="L23">
            <v>10845836.359230069</v>
          </cell>
          <cell r="M23">
            <v>9852320.0005072858</v>
          </cell>
          <cell r="O23">
            <v>2848405.0190729522</v>
          </cell>
          <cell r="P23">
            <v>2841980.4087054445</v>
          </cell>
          <cell r="Q23">
            <v>2841081.5385475727</v>
          </cell>
          <cell r="R23">
            <v>2864349.1199926566</v>
          </cell>
          <cell r="S23">
            <v>2661447.7805637913</v>
          </cell>
          <cell r="U23">
            <v>11450057.139677998</v>
          </cell>
          <cell r="V23">
            <v>11433143.745547296</v>
          </cell>
          <cell r="W23">
            <v>11361371.160451049</v>
          </cell>
          <cell r="X23">
            <v>11398424.382044749</v>
          </cell>
          <cell r="Y23">
            <v>10487324.319307286</v>
          </cell>
        </row>
        <row r="24">
          <cell r="B24" t="str">
            <v>t.shi.exp</v>
          </cell>
          <cell r="C24">
            <v>273293.11877980514</v>
          </cell>
          <cell r="D24">
            <v>272778.70143748249</v>
          </cell>
          <cell r="E24">
            <v>272727.9190956236</v>
          </cell>
          <cell r="F24">
            <v>271621.4145608918</v>
          </cell>
          <cell r="G24">
            <v>264341.43609268428</v>
          </cell>
          <cell r="I24">
            <v>1118755.4404296621</v>
          </cell>
          <cell r="J24">
            <v>1117540.5611838182</v>
          </cell>
          <cell r="K24">
            <v>1112695.6836493441</v>
          </cell>
          <cell r="L24">
            <v>1125782.5372085068</v>
          </cell>
          <cell r="M24">
            <v>1060165.624631692</v>
          </cell>
          <cell r="O24">
            <v>267856.47080480511</v>
          </cell>
          <cell r="P24">
            <v>267342.05346248246</v>
          </cell>
          <cell r="Q24">
            <v>267291.27112062363</v>
          </cell>
          <cell r="R24">
            <v>265845.60937789181</v>
          </cell>
          <cell r="S24">
            <v>264341.43609268428</v>
          </cell>
          <cell r="U24">
            <v>1102345.732208662</v>
          </cell>
          <cell r="V24">
            <v>1101130.8529628182</v>
          </cell>
          <cell r="W24">
            <v>1096285.9754283442</v>
          </cell>
          <cell r="X24">
            <v>1112226.4722535068</v>
          </cell>
          <cell r="Y24">
            <v>1060165.624631692</v>
          </cell>
        </row>
        <row r="25">
          <cell r="B25" t="str">
            <v>lifo</v>
          </cell>
          <cell r="C25">
            <v>12831.74608728</v>
          </cell>
          <cell r="D25">
            <v>12831.74608728</v>
          </cell>
          <cell r="E25">
            <v>12831.74608728</v>
          </cell>
          <cell r="F25">
            <v>7343.8998100899989</v>
          </cell>
          <cell r="G25">
            <v>11536.999999990001</v>
          </cell>
          <cell r="I25">
            <v>35836.953482800003</v>
          </cell>
          <cell r="J25">
            <v>35836.953482800003</v>
          </cell>
          <cell r="K25">
            <v>35836.953482800003</v>
          </cell>
          <cell r="L25">
            <v>29375.726766069998</v>
          </cell>
          <cell r="M25">
            <v>60141.999996970037</v>
          </cell>
          <cell r="O25">
            <v>12831.74608728</v>
          </cell>
          <cell r="P25">
            <v>12831.74608728</v>
          </cell>
          <cell r="Q25">
            <v>12831.74608728</v>
          </cell>
          <cell r="R25">
            <v>7343.8998100899989</v>
          </cell>
          <cell r="S25">
            <v>11536.999999990001</v>
          </cell>
          <cell r="U25">
            <v>35836.953482800003</v>
          </cell>
          <cell r="V25">
            <v>35836.953482800003</v>
          </cell>
          <cell r="W25">
            <v>35836.953482800003</v>
          </cell>
          <cell r="X25">
            <v>29375.726766069998</v>
          </cell>
          <cell r="Y25">
            <v>60141.999996970037</v>
          </cell>
        </row>
        <row r="26">
          <cell r="C26">
            <v>2944778.2192667094</v>
          </cell>
          <cell r="D26">
            <v>2939159.2613093373</v>
          </cell>
          <cell r="E26">
            <v>2938305.2038807324</v>
          </cell>
          <cell r="F26">
            <v>2958291.5418154541</v>
          </cell>
          <cell r="G26">
            <v>2641597.676656466</v>
          </cell>
          <cell r="I26">
            <v>11851308.773389062</v>
          </cell>
          <cell r="J26">
            <v>11836189.350996314</v>
          </cell>
          <cell r="K26">
            <v>11774128.987021003</v>
          </cell>
          <cell r="L26">
            <v>11884463.243064847</v>
          </cell>
          <cell r="M26">
            <v>10782010.423935948</v>
          </cell>
          <cell r="O26">
            <v>2916047.7017757096</v>
          </cell>
          <cell r="P26">
            <v>2910428.7438183376</v>
          </cell>
          <cell r="Q26">
            <v>2909574.6863897331</v>
          </cell>
          <cell r="R26">
            <v>2923473.6732314541</v>
          </cell>
          <cell r="S26">
            <v>2641597.6766564655</v>
          </cell>
          <cell r="U26">
            <v>11764552.999127064</v>
          </cell>
          <cell r="V26">
            <v>11749433.576734312</v>
          </cell>
          <cell r="W26">
            <v>11687373.212759003</v>
          </cell>
          <cell r="X26">
            <v>11801916.21134685</v>
          </cell>
          <cell r="Y26">
            <v>10782010.423935948</v>
          </cell>
        </row>
        <row r="28">
          <cell r="A28" t="str">
            <v>Fixed Mfg Costs</v>
          </cell>
          <cell r="B28" t="str">
            <v>t.fix.man</v>
          </cell>
          <cell r="C28">
            <v>535149.18113108643</v>
          </cell>
          <cell r="D28">
            <v>534125.51797187899</v>
          </cell>
          <cell r="E28">
            <v>534043.27080334572</v>
          </cell>
          <cell r="F28">
            <v>522038.2803244656</v>
          </cell>
          <cell r="G28">
            <v>485515.12406036432</v>
          </cell>
          <cell r="I28">
            <v>2064633.9718845128</v>
          </cell>
          <cell r="J28">
            <v>2062315.5661123863</v>
          </cell>
          <cell r="K28">
            <v>2052094.5705876085</v>
          </cell>
          <cell r="L28">
            <v>2080577.731861382</v>
          </cell>
          <cell r="M28">
            <v>1917777.4246926247</v>
          </cell>
          <cell r="O28">
            <v>532621.05746008642</v>
          </cell>
          <cell r="P28">
            <v>531597.3943008791</v>
          </cell>
          <cell r="Q28">
            <v>531515.14713234582</v>
          </cell>
          <cell r="R28">
            <v>519518.66852446564</v>
          </cell>
          <cell r="S28">
            <v>485515.12406036432</v>
          </cell>
          <cell r="U28">
            <v>2057074.9180085128</v>
          </cell>
          <cell r="V28">
            <v>2054756.5122363865</v>
          </cell>
          <cell r="W28">
            <v>2044535.5167116087</v>
          </cell>
          <cell r="X28">
            <v>2074087.6468613823</v>
          </cell>
          <cell r="Y28">
            <v>1917777.4246926247</v>
          </cell>
        </row>
        <row r="30">
          <cell r="A30" t="str">
            <v>Available Profit</v>
          </cell>
          <cell r="B30" t="str">
            <v>ava.pro</v>
          </cell>
          <cell r="C30">
            <v>2049072.5996022036</v>
          </cell>
          <cell r="D30">
            <v>2044715.220718784</v>
          </cell>
          <cell r="E30">
            <v>2044651.5253159227</v>
          </cell>
          <cell r="F30">
            <v>2100670.1778600812</v>
          </cell>
          <cell r="G30">
            <v>2075886.8892791695</v>
          </cell>
          <cell r="I30">
            <v>8552057.254726423</v>
          </cell>
          <cell r="J30">
            <v>8542495.0833488014</v>
          </cell>
          <cell r="K30">
            <v>8511776.4428488873</v>
          </cell>
          <cell r="L30">
            <v>8627959.0250713192</v>
          </cell>
          <cell r="M30">
            <v>8703212.4616651796</v>
          </cell>
          <cell r="O30">
            <v>2040754.6412702031</v>
          </cell>
          <cell r="P30">
            <v>2036397.262386783</v>
          </cell>
          <cell r="Q30">
            <v>2036333.5669839224</v>
          </cell>
          <cell r="R30">
            <v>2091882.6021350794</v>
          </cell>
          <cell r="S30">
            <v>2075886.88927917</v>
          </cell>
          <cell r="U30">
            <v>8528071.1722304262</v>
          </cell>
          <cell r="V30">
            <v>8518509.0008528009</v>
          </cell>
          <cell r="W30">
            <v>8487790.3603528887</v>
          </cell>
          <cell r="X30">
            <v>8608719.9176733177</v>
          </cell>
          <cell r="Y30">
            <v>8703212.4616651796</v>
          </cell>
        </row>
        <row r="32">
          <cell r="A32" t="str">
            <v>A&amp;C before MBA</v>
          </cell>
          <cell r="B32" t="str">
            <v>t.anc</v>
          </cell>
          <cell r="C32">
            <v>329621.44271083956</v>
          </cell>
          <cell r="D32">
            <v>329140.16031591891</v>
          </cell>
          <cell r="E32">
            <v>329210.64712642191</v>
          </cell>
          <cell r="F32">
            <v>343561.12117771141</v>
          </cell>
          <cell r="G32">
            <v>267435.85193939996</v>
          </cell>
          <cell r="I32">
            <v>1395174.6406099035</v>
          </cell>
          <cell r="J32">
            <v>1394252.0857825873</v>
          </cell>
          <cell r="K32">
            <v>1385932.0704757464</v>
          </cell>
          <cell r="L32">
            <v>1446697.4392404573</v>
          </cell>
          <cell r="M32">
            <v>1297104.2115916002</v>
          </cell>
          <cell r="O32">
            <v>322840.83421083959</v>
          </cell>
          <cell r="P32">
            <v>322359.55181591894</v>
          </cell>
          <cell r="Q32">
            <v>322430.03862642194</v>
          </cell>
          <cell r="R32">
            <v>336824.51184471138</v>
          </cell>
          <cell r="S32">
            <v>267435.85193939996</v>
          </cell>
          <cell r="U32">
            <v>1377502.5147919033</v>
          </cell>
          <cell r="V32">
            <v>1376579.9599645871</v>
          </cell>
          <cell r="W32">
            <v>1368259.9446577467</v>
          </cell>
          <cell r="X32">
            <v>1430551.9978814572</v>
          </cell>
          <cell r="Y32">
            <v>1297104.2115916002</v>
          </cell>
        </row>
        <row r="33">
          <cell r="A33" t="str">
            <v>A&amp;C MBA</v>
          </cell>
          <cell r="B33" t="str">
            <v>bud.adj</v>
          </cell>
          <cell r="C33">
            <v>-1380.525037295316</v>
          </cell>
          <cell r="D33">
            <v>-1471.4577297299184</v>
          </cell>
          <cell r="E33">
            <v>-1594.7447687588938</v>
          </cell>
          <cell r="F33">
            <v>9593.794958670831</v>
          </cell>
          <cell r="G33">
            <v>55398.775253153079</v>
          </cell>
          <cell r="I33">
            <v>-319.54574361577397</v>
          </cell>
          <cell r="J33">
            <v>-819.07213198582758</v>
          </cell>
          <cell r="K33">
            <v>1812.91003439622</v>
          </cell>
          <cell r="L33">
            <v>-859.69736232166179</v>
          </cell>
          <cell r="M33">
            <v>1040.2090563012607</v>
          </cell>
          <cell r="O33">
            <v>-2259.1800372953148</v>
          </cell>
          <cell r="P33">
            <v>-2350.1127297299245</v>
          </cell>
          <cell r="Q33">
            <v>-2473.3997687588999</v>
          </cell>
          <cell r="R33">
            <v>9422.856958670829</v>
          </cell>
          <cell r="S33">
            <v>55398.775253153079</v>
          </cell>
          <cell r="U33">
            <v>384.5252563842223</v>
          </cell>
          <cell r="V33">
            <v>-115.00113198583131</v>
          </cell>
          <cell r="W33">
            <v>2516.9810343962163</v>
          </cell>
          <cell r="X33">
            <v>-1040.8763623216655</v>
          </cell>
          <cell r="Y33">
            <v>1040.2090563012607</v>
          </cell>
        </row>
        <row r="34">
          <cell r="A34" t="str">
            <v>A&amp;C incl MBA</v>
          </cell>
          <cell r="B34" t="str">
            <v>t.anc.rep</v>
          </cell>
          <cell r="C34">
            <v>328240.91767354426</v>
          </cell>
          <cell r="D34">
            <v>327668.70258618903</v>
          </cell>
          <cell r="E34">
            <v>327615.90235766303</v>
          </cell>
          <cell r="F34">
            <v>353154.91613638226</v>
          </cell>
          <cell r="G34">
            <v>322834.62719255307</v>
          </cell>
          <cell r="I34">
            <v>1394855.0948662879</v>
          </cell>
          <cell r="J34">
            <v>1393433.0136506015</v>
          </cell>
          <cell r="K34">
            <v>1387744.9805101401</v>
          </cell>
          <cell r="L34">
            <v>1445837.7418781361</v>
          </cell>
          <cell r="M34">
            <v>1298144.4206479013</v>
          </cell>
          <cell r="O34">
            <v>320581.65417354426</v>
          </cell>
          <cell r="P34">
            <v>320009.43908618903</v>
          </cell>
          <cell r="Q34">
            <v>319956.63885766303</v>
          </cell>
          <cell r="R34">
            <v>346247.36880338227</v>
          </cell>
          <cell r="S34">
            <v>322834.62719255307</v>
          </cell>
          <cell r="U34">
            <v>1377887.0400482875</v>
          </cell>
          <cell r="V34">
            <v>1376464.9588326013</v>
          </cell>
          <cell r="W34">
            <v>1370776.9256921427</v>
          </cell>
          <cell r="X34">
            <v>1429511.1215191355</v>
          </cell>
          <cell r="Y34">
            <v>1298144.4206479013</v>
          </cell>
        </row>
        <row r="36">
          <cell r="A36" t="str">
            <v>SMG&amp;A, R&amp;D</v>
          </cell>
          <cell r="B36" t="str">
            <v>t.adm.ove</v>
          </cell>
          <cell r="C36">
            <v>671747.93937903061</v>
          </cell>
          <cell r="D36">
            <v>670992.04076339025</v>
          </cell>
          <cell r="E36">
            <v>670990.57892051362</v>
          </cell>
          <cell r="F36">
            <v>676738.29341945041</v>
          </cell>
          <cell r="G36">
            <v>624034.82663296326</v>
          </cell>
          <cell r="I36">
            <v>2699250.549888256</v>
          </cell>
          <cell r="J36">
            <v>2697116.7974975719</v>
          </cell>
          <cell r="K36">
            <v>2688090.3033301295</v>
          </cell>
          <cell r="L36">
            <v>2722064.1813838705</v>
          </cell>
          <cell r="M36">
            <v>2551010.926813548</v>
          </cell>
          <cell r="O36">
            <v>666755.91516903066</v>
          </cell>
          <cell r="P36">
            <v>666000.01655339031</v>
          </cell>
          <cell r="Q36">
            <v>665998.55471051368</v>
          </cell>
          <cell r="R36">
            <v>672094.13321045041</v>
          </cell>
          <cell r="S36">
            <v>624034.82663296326</v>
          </cell>
          <cell r="U36">
            <v>2685006.2841502558</v>
          </cell>
          <cell r="V36">
            <v>2682872.5317595717</v>
          </cell>
          <cell r="W36">
            <v>2673846.0375921289</v>
          </cell>
          <cell r="X36">
            <v>2709589.7800728697</v>
          </cell>
          <cell r="Y36">
            <v>2551010.926813548</v>
          </cell>
        </row>
        <row r="38">
          <cell r="B38" t="str">
            <v>t.all.oth</v>
          </cell>
          <cell r="C38">
            <v>13944.742549629338</v>
          </cell>
          <cell r="D38">
            <v>13915.477369204516</v>
          </cell>
          <cell r="E38">
            <v>13906.04403774552</v>
          </cell>
          <cell r="F38">
            <v>25637.968304247865</v>
          </cell>
          <cell r="G38">
            <v>4894.8554488352011</v>
          </cell>
          <cell r="I38">
            <v>89448.929971880483</v>
          </cell>
          <cell r="J38">
            <v>89421.69174312595</v>
          </cell>
          <cell r="K38">
            <v>89454.188227758816</v>
          </cell>
          <cell r="L38">
            <v>108803.52181176427</v>
          </cell>
          <cell r="M38">
            <v>71300.044915781473</v>
          </cell>
          <cell r="O38">
            <v>13944.159509629337</v>
          </cell>
          <cell r="P38">
            <v>13914.894329204515</v>
          </cell>
          <cell r="Q38">
            <v>13905.460997745518</v>
          </cell>
          <cell r="R38">
            <v>25637.968304247865</v>
          </cell>
          <cell r="S38">
            <v>4894.8554488352011</v>
          </cell>
          <cell r="U38">
            <v>89472.917971880481</v>
          </cell>
          <cell r="V38">
            <v>89445.679743125947</v>
          </cell>
          <cell r="W38">
            <v>89478.176227758813</v>
          </cell>
          <cell r="X38">
            <v>108803.49181176427</v>
          </cell>
          <cell r="Y38">
            <v>71300.044915781473</v>
          </cell>
        </row>
        <row r="39">
          <cell r="B39" t="str">
            <v>t.for.exc</v>
          </cell>
          <cell r="C39">
            <v>139</v>
          </cell>
          <cell r="D39">
            <v>139</v>
          </cell>
          <cell r="E39">
            <v>139</v>
          </cell>
          <cell r="F39">
            <v>139</v>
          </cell>
          <cell r="G39">
            <v>122.48</v>
          </cell>
          <cell r="I39">
            <v>-497.32</v>
          </cell>
          <cell r="J39">
            <v>-476.42</v>
          </cell>
          <cell r="K39">
            <v>-513.02967664210678</v>
          </cell>
          <cell r="L39">
            <v>253.58</v>
          </cell>
          <cell r="M39">
            <v>-1242.9100000000001</v>
          </cell>
          <cell r="O39">
            <v>139</v>
          </cell>
          <cell r="P39">
            <v>139</v>
          </cell>
          <cell r="Q39">
            <v>139</v>
          </cell>
          <cell r="R39">
            <v>139</v>
          </cell>
          <cell r="S39">
            <v>122.48</v>
          </cell>
          <cell r="U39">
            <v>-497.32</v>
          </cell>
          <cell r="V39">
            <v>-476.42</v>
          </cell>
          <cell r="W39">
            <v>-513.02967664210678</v>
          </cell>
          <cell r="X39">
            <v>253.58</v>
          </cell>
          <cell r="Y39">
            <v>-1242.9100000000001</v>
          </cell>
        </row>
        <row r="40">
          <cell r="A40" t="str">
            <v>Other (Inc)/Exp</v>
          </cell>
          <cell r="B40" t="str">
            <v>formula</v>
          </cell>
          <cell r="C40">
            <v>14083.742549629338</v>
          </cell>
          <cell r="D40">
            <v>14054.477369204516</v>
          </cell>
          <cell r="E40">
            <v>14045.04403774552</v>
          </cell>
          <cell r="F40">
            <v>25776.968304247865</v>
          </cell>
          <cell r="G40">
            <v>5017.3354488352006</v>
          </cell>
          <cell r="H40">
            <v>0</v>
          </cell>
          <cell r="I40">
            <v>88951.609971880476</v>
          </cell>
          <cell r="J40">
            <v>88945.271743125952</v>
          </cell>
          <cell r="K40">
            <v>88941.158551116707</v>
          </cell>
          <cell r="L40">
            <v>109057.10181176427</v>
          </cell>
          <cell r="M40">
            <v>70057.134915781469</v>
          </cell>
          <cell r="N40">
            <v>0</v>
          </cell>
          <cell r="O40">
            <v>14083.159509629337</v>
          </cell>
          <cell r="P40">
            <v>14053.894329204515</v>
          </cell>
          <cell r="Q40">
            <v>14044.460997745518</v>
          </cell>
          <cell r="R40">
            <v>25776.968304247865</v>
          </cell>
          <cell r="S40">
            <v>5017.3354488352006</v>
          </cell>
          <cell r="T40">
            <v>0</v>
          </cell>
          <cell r="U40">
            <v>88975.597971880474</v>
          </cell>
          <cell r="V40">
            <v>88969.259743125949</v>
          </cell>
          <cell r="W40">
            <v>88965.146551116704</v>
          </cell>
          <cell r="X40">
            <v>109057.07181176427</v>
          </cell>
          <cell r="Y40">
            <v>70057.134915781469</v>
          </cell>
        </row>
        <row r="42">
          <cell r="A42" t="str">
            <v>OCI Underlying</v>
          </cell>
          <cell r="B42" t="str">
            <v>oci</v>
          </cell>
          <cell r="C42">
            <v>1035000</v>
          </cell>
          <cell r="D42">
            <v>1032000</v>
          </cell>
          <cell r="E42">
            <v>1032000</v>
          </cell>
          <cell r="F42">
            <v>1045000</v>
          </cell>
          <cell r="G42">
            <v>1124000.1000048181</v>
          </cell>
          <cell r="I42">
            <v>4369000</v>
          </cell>
          <cell r="J42">
            <v>4363000.000457501</v>
          </cell>
          <cell r="K42">
            <v>4347000.0004574992</v>
          </cell>
          <cell r="L42">
            <v>4350999.9999975488</v>
          </cell>
          <cell r="M42">
            <v>4783999.9792879494</v>
          </cell>
          <cell r="O42">
            <v>1039333.9124179988</v>
          </cell>
          <cell r="P42">
            <v>1036333.9124179995</v>
          </cell>
          <cell r="Q42">
            <v>1036333.9124180003</v>
          </cell>
          <cell r="R42">
            <v>1047764.1318169991</v>
          </cell>
          <cell r="S42">
            <v>1124000.1000048183</v>
          </cell>
          <cell r="U42">
            <v>4376202.2500600023</v>
          </cell>
          <cell r="V42">
            <v>4370202.2505175015</v>
          </cell>
          <cell r="W42">
            <v>4354202.2505174987</v>
          </cell>
          <cell r="X42">
            <v>4360561.9442695482</v>
          </cell>
          <cell r="Y42">
            <v>4783999.9792879494</v>
          </cell>
        </row>
      </sheetData>
      <sheetData sheetId="5" refreshError="1"/>
      <sheetData sheetId="6" refreshError="1">
        <row r="5">
          <cell r="A5" t="str">
            <v>Beverages</v>
          </cell>
          <cell r="B5" t="str">
            <v>kn.bev</v>
          </cell>
          <cell r="C5">
            <v>716000</v>
          </cell>
          <cell r="D5">
            <v>762000</v>
          </cell>
          <cell r="E5">
            <v>571000.00000000175</v>
          </cell>
          <cell r="G5">
            <v>362000</v>
          </cell>
          <cell r="H5">
            <v>362000</v>
          </cell>
          <cell r="I5">
            <v>362000</v>
          </cell>
          <cell r="J5">
            <v>377000</v>
          </cell>
          <cell r="K5">
            <v>288000.00000000186</v>
          </cell>
          <cell r="M5">
            <v>89000.000000000058</v>
          </cell>
          <cell r="N5">
            <v>89000.000000000058</v>
          </cell>
          <cell r="O5">
            <v>89000.000000000058</v>
          </cell>
          <cell r="P5">
            <v>93000</v>
          </cell>
          <cell r="Q5">
            <v>77999.671190001915</v>
          </cell>
          <cell r="T5">
            <v>393000</v>
          </cell>
          <cell r="U5">
            <v>436000</v>
          </cell>
          <cell r="W5">
            <v>203000</v>
          </cell>
          <cell r="X5">
            <v>224000</v>
          </cell>
        </row>
        <row r="6">
          <cell r="A6" t="str">
            <v>Coffee</v>
          </cell>
          <cell r="B6" t="str">
            <v>kn.max</v>
          </cell>
          <cell r="C6">
            <v>85000</v>
          </cell>
          <cell r="D6">
            <v>88000</v>
          </cell>
          <cell r="E6">
            <v>84000</v>
          </cell>
          <cell r="G6">
            <v>286000</v>
          </cell>
          <cell r="H6">
            <v>286000</v>
          </cell>
          <cell r="I6">
            <v>286000</v>
          </cell>
          <cell r="J6">
            <v>299000</v>
          </cell>
          <cell r="K6">
            <v>273999.99999996996</v>
          </cell>
          <cell r="M6">
            <v>62000</v>
          </cell>
          <cell r="N6">
            <v>62000</v>
          </cell>
          <cell r="O6">
            <v>62000</v>
          </cell>
          <cell r="P6">
            <v>65000</v>
          </cell>
          <cell r="Q6">
            <v>71999.999999989988</v>
          </cell>
          <cell r="T6">
            <v>46000</v>
          </cell>
          <cell r="U6">
            <v>49000</v>
          </cell>
          <cell r="W6">
            <v>158000</v>
          </cell>
          <cell r="X6">
            <v>169000</v>
          </cell>
        </row>
        <row r="7">
          <cell r="A7" t="str">
            <v>Desserts</v>
          </cell>
          <cell r="B7" t="str">
            <v>kn.des</v>
          </cell>
          <cell r="C7">
            <v>132000</v>
          </cell>
          <cell r="D7">
            <v>130000</v>
          </cell>
          <cell r="E7">
            <v>130000</v>
          </cell>
          <cell r="G7">
            <v>227000</v>
          </cell>
          <cell r="H7">
            <v>227000</v>
          </cell>
          <cell r="I7">
            <v>227000</v>
          </cell>
          <cell r="J7">
            <v>236000</v>
          </cell>
          <cell r="K7">
            <v>221000.00000000105</v>
          </cell>
          <cell r="M7">
            <v>79000</v>
          </cell>
          <cell r="N7">
            <v>79000</v>
          </cell>
          <cell r="O7">
            <v>79000</v>
          </cell>
          <cell r="P7">
            <v>82000</v>
          </cell>
          <cell r="Q7">
            <v>75000.000000001033</v>
          </cell>
          <cell r="T7">
            <v>76000</v>
          </cell>
          <cell r="U7">
            <v>74000</v>
          </cell>
          <cell r="W7">
            <v>129000</v>
          </cell>
          <cell r="X7">
            <v>134000</v>
          </cell>
        </row>
        <row r="8">
          <cell r="A8" t="str">
            <v>Cereals</v>
          </cell>
          <cell r="B8" t="str">
            <v>kn.pos</v>
          </cell>
          <cell r="C8">
            <v>132000</v>
          </cell>
          <cell r="D8">
            <v>137000</v>
          </cell>
          <cell r="E8">
            <v>134000</v>
          </cell>
          <cell r="G8">
            <v>248000</v>
          </cell>
          <cell r="H8">
            <v>248000</v>
          </cell>
          <cell r="I8">
            <v>248000</v>
          </cell>
          <cell r="J8">
            <v>268000</v>
          </cell>
          <cell r="K8">
            <v>251000</v>
          </cell>
          <cell r="M8">
            <v>58000</v>
          </cell>
          <cell r="N8">
            <v>58000</v>
          </cell>
          <cell r="O8">
            <v>58000</v>
          </cell>
          <cell r="P8">
            <v>76000</v>
          </cell>
          <cell r="Q8">
            <v>78000</v>
          </cell>
          <cell r="T8">
            <v>82000</v>
          </cell>
          <cell r="U8">
            <v>83000</v>
          </cell>
          <cell r="W8">
            <v>156000</v>
          </cell>
          <cell r="X8">
            <v>162000</v>
          </cell>
        </row>
        <row r="9">
          <cell r="A9" t="str">
            <v>Enhancers</v>
          </cell>
          <cell r="B9" t="str">
            <v>kn.enh</v>
          </cell>
          <cell r="C9">
            <v>214000</v>
          </cell>
          <cell r="D9">
            <v>220000</v>
          </cell>
          <cell r="E9">
            <v>212000</v>
          </cell>
          <cell r="G9">
            <v>285000</v>
          </cell>
          <cell r="H9">
            <v>285000</v>
          </cell>
          <cell r="I9">
            <v>285000</v>
          </cell>
          <cell r="J9">
            <v>297000</v>
          </cell>
          <cell r="K9">
            <v>279000.00000000198</v>
          </cell>
          <cell r="M9">
            <v>140000</v>
          </cell>
          <cell r="N9">
            <v>140000</v>
          </cell>
          <cell r="O9">
            <v>140000</v>
          </cell>
          <cell r="P9">
            <v>146000</v>
          </cell>
          <cell r="Q9">
            <v>124000.00000000201</v>
          </cell>
          <cell r="T9">
            <v>129000</v>
          </cell>
          <cell r="U9">
            <v>134000</v>
          </cell>
          <cell r="W9">
            <v>169000</v>
          </cell>
          <cell r="X9">
            <v>179000</v>
          </cell>
        </row>
        <row r="10">
          <cell r="A10" t="str">
            <v>HQ/Functions Allocations 1</v>
          </cell>
          <cell r="B10" t="str">
            <v>USBG.hq.func.tc</v>
          </cell>
          <cell r="C10">
            <v>0</v>
          </cell>
          <cell r="D10">
            <v>0</v>
          </cell>
          <cell r="E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2.5262124836444855E-8</v>
          </cell>
          <cell r="M10">
            <v>-70000</v>
          </cell>
          <cell r="N10">
            <v>-70000</v>
          </cell>
          <cell r="O10">
            <v>-70000</v>
          </cell>
          <cell r="P10">
            <v>-71000</v>
          </cell>
          <cell r="Q10">
            <v>-41999.671189976259</v>
          </cell>
          <cell r="T10">
            <v>0</v>
          </cell>
          <cell r="U10">
            <v>0</v>
          </cell>
          <cell r="W10">
            <v>0</v>
          </cell>
          <cell r="X10">
            <v>0</v>
          </cell>
        </row>
        <row r="11">
          <cell r="A11" t="str">
            <v xml:space="preserve">   Beverages &amp; Grocery</v>
          </cell>
          <cell r="B11" t="str">
            <v>USBG</v>
          </cell>
          <cell r="C11">
            <v>1279000</v>
          </cell>
          <cell r="D11">
            <v>1337000</v>
          </cell>
          <cell r="E11">
            <v>1131000</v>
          </cell>
          <cell r="G11">
            <v>1408000</v>
          </cell>
          <cell r="H11">
            <v>1408000</v>
          </cell>
          <cell r="I11">
            <v>1408000</v>
          </cell>
          <cell r="J11">
            <v>1477000</v>
          </cell>
          <cell r="K11">
            <v>1313000</v>
          </cell>
          <cell r="M11">
            <v>358000</v>
          </cell>
          <cell r="N11">
            <v>358000</v>
          </cell>
          <cell r="O11">
            <v>358000</v>
          </cell>
          <cell r="P11">
            <v>391000</v>
          </cell>
          <cell r="Q11">
            <v>385000.00000001863</v>
          </cell>
          <cell r="T11">
            <v>726000</v>
          </cell>
          <cell r="U11">
            <v>776000</v>
          </cell>
          <cell r="W11">
            <v>815000</v>
          </cell>
          <cell r="X11">
            <v>868000</v>
          </cell>
        </row>
        <row r="13">
          <cell r="A13" t="str">
            <v>Biscuit</v>
          </cell>
          <cell r="B13" t="str">
            <v>kn.bis</v>
          </cell>
          <cell r="C13">
            <v>343000</v>
          </cell>
          <cell r="D13">
            <v>346000</v>
          </cell>
          <cell r="E13">
            <v>334999.99999957025</v>
          </cell>
          <cell r="G13">
            <v>820000</v>
          </cell>
          <cell r="H13">
            <v>820000</v>
          </cell>
          <cell r="I13">
            <v>820000</v>
          </cell>
          <cell r="J13">
            <v>827000</v>
          </cell>
          <cell r="K13">
            <v>800999.99999889603</v>
          </cell>
          <cell r="M13">
            <v>178000</v>
          </cell>
          <cell r="N13">
            <v>178000</v>
          </cell>
          <cell r="O13">
            <v>178000</v>
          </cell>
          <cell r="P13">
            <v>173000</v>
          </cell>
          <cell r="Q13">
            <v>178000</v>
          </cell>
          <cell r="T13">
            <v>195000</v>
          </cell>
          <cell r="U13">
            <v>196000</v>
          </cell>
          <cell r="W13">
            <v>469000</v>
          </cell>
          <cell r="X13">
            <v>471000</v>
          </cell>
        </row>
        <row r="14">
          <cell r="A14" t="str">
            <v>Snacks</v>
          </cell>
          <cell r="B14" t="str">
            <v>kn.sna</v>
          </cell>
          <cell r="C14">
            <v>125000</v>
          </cell>
          <cell r="D14">
            <v>122000</v>
          </cell>
          <cell r="E14">
            <v>113000</v>
          </cell>
          <cell r="G14">
            <v>261000</v>
          </cell>
          <cell r="H14">
            <v>261000</v>
          </cell>
          <cell r="I14">
            <v>261000</v>
          </cell>
          <cell r="J14">
            <v>254000</v>
          </cell>
          <cell r="K14">
            <v>236999.99999929193</v>
          </cell>
          <cell r="M14">
            <v>68999.999999999942</v>
          </cell>
          <cell r="N14">
            <v>68999.999999999942</v>
          </cell>
          <cell r="O14">
            <v>68999.999999999942</v>
          </cell>
          <cell r="P14">
            <v>65000</v>
          </cell>
          <cell r="Q14">
            <v>67000.000001817927</v>
          </cell>
          <cell r="T14">
            <v>73000</v>
          </cell>
          <cell r="U14">
            <v>68000</v>
          </cell>
          <cell r="W14">
            <v>149000</v>
          </cell>
          <cell r="X14">
            <v>139000</v>
          </cell>
        </row>
        <row r="15">
          <cell r="A15" t="str">
            <v>Confections</v>
          </cell>
          <cell r="B15" t="str">
            <v>kn.conf</v>
          </cell>
          <cell r="C15">
            <v>70000</v>
          </cell>
          <cell r="D15">
            <v>73000</v>
          </cell>
          <cell r="E15">
            <v>70000</v>
          </cell>
          <cell r="G15">
            <v>156000</v>
          </cell>
          <cell r="H15">
            <v>156000</v>
          </cell>
          <cell r="I15">
            <v>156000</v>
          </cell>
          <cell r="J15">
            <v>171000</v>
          </cell>
          <cell r="K15">
            <v>173000</v>
          </cell>
          <cell r="M15">
            <v>26000</v>
          </cell>
          <cell r="N15">
            <v>26000</v>
          </cell>
          <cell r="O15">
            <v>26000</v>
          </cell>
          <cell r="P15">
            <v>30000</v>
          </cell>
          <cell r="Q15">
            <v>37000</v>
          </cell>
          <cell r="T15">
            <v>38000</v>
          </cell>
          <cell r="U15">
            <v>42000</v>
          </cell>
          <cell r="W15">
            <v>84000</v>
          </cell>
          <cell r="X15">
            <v>92000</v>
          </cell>
        </row>
        <row r="16">
          <cell r="A16" t="str">
            <v>HQ/Functions Allocations 2</v>
          </cell>
          <cell r="B16" t="str">
            <v>USS.hq.func.tc</v>
          </cell>
          <cell r="C16">
            <v>0</v>
          </cell>
          <cell r="D16">
            <v>0</v>
          </cell>
          <cell r="E16">
            <v>4.3067848309874535E-7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1.8120626918971539E-6</v>
          </cell>
          <cell r="M16">
            <v>-66000</v>
          </cell>
          <cell r="N16">
            <v>-66000</v>
          </cell>
          <cell r="O16">
            <v>-66000</v>
          </cell>
          <cell r="P16">
            <v>-67000.000000000087</v>
          </cell>
          <cell r="Q16">
            <v>-52000.000000009597</v>
          </cell>
          <cell r="T16">
            <v>0</v>
          </cell>
          <cell r="U16">
            <v>0</v>
          </cell>
          <cell r="W16">
            <v>0</v>
          </cell>
          <cell r="X16">
            <v>0</v>
          </cell>
        </row>
        <row r="17">
          <cell r="A17" t="str">
            <v xml:space="preserve">  Snacks</v>
          </cell>
          <cell r="B17" t="str">
            <v>USS</v>
          </cell>
          <cell r="C17">
            <v>538000</v>
          </cell>
          <cell r="D17">
            <v>541000</v>
          </cell>
          <cell r="E17">
            <v>518000.00000000093</v>
          </cell>
          <cell r="G17">
            <v>1237000</v>
          </cell>
          <cell r="H17">
            <v>1237000</v>
          </cell>
          <cell r="I17">
            <v>1237000</v>
          </cell>
          <cell r="J17">
            <v>1252000</v>
          </cell>
          <cell r="K17">
            <v>1211000</v>
          </cell>
          <cell r="M17">
            <v>207000</v>
          </cell>
          <cell r="N17">
            <v>207000</v>
          </cell>
          <cell r="O17">
            <v>207000</v>
          </cell>
          <cell r="P17">
            <v>201000</v>
          </cell>
          <cell r="Q17">
            <v>230000.00000180816</v>
          </cell>
          <cell r="T17">
            <v>306000</v>
          </cell>
          <cell r="U17">
            <v>306000</v>
          </cell>
          <cell r="W17">
            <v>702000</v>
          </cell>
          <cell r="X17">
            <v>702000</v>
          </cell>
        </row>
        <row r="19">
          <cell r="A19" t="str">
            <v>Cheese &amp; Dairy</v>
          </cell>
          <cell r="B19" t="str">
            <v>kn.che</v>
          </cell>
          <cell r="C19">
            <v>382000</v>
          </cell>
          <cell r="D19">
            <v>371000</v>
          </cell>
          <cell r="E19">
            <v>371000.00000000081</v>
          </cell>
          <cell r="G19">
            <v>840000</v>
          </cell>
          <cell r="H19">
            <v>840000</v>
          </cell>
          <cell r="I19">
            <v>840000</v>
          </cell>
          <cell r="J19">
            <v>812000</v>
          </cell>
          <cell r="K19">
            <v>758000.00000000326</v>
          </cell>
          <cell r="M19">
            <v>158000</v>
          </cell>
          <cell r="N19">
            <v>158000</v>
          </cell>
          <cell r="O19">
            <v>158000</v>
          </cell>
          <cell r="P19">
            <v>127000</v>
          </cell>
          <cell r="Q19">
            <v>181000.00000000122</v>
          </cell>
          <cell r="T19">
            <v>225000</v>
          </cell>
          <cell r="U19">
            <v>217000</v>
          </cell>
          <cell r="W19">
            <v>491000</v>
          </cell>
          <cell r="X19">
            <v>473000</v>
          </cell>
        </row>
        <row r="20">
          <cell r="A20" t="str">
            <v>Canada</v>
          </cell>
          <cell r="B20" t="str">
            <v>kn.can</v>
          </cell>
          <cell r="C20">
            <v>333000</v>
          </cell>
          <cell r="D20">
            <v>341000</v>
          </cell>
          <cell r="E20">
            <v>335000</v>
          </cell>
          <cell r="G20">
            <v>427000</v>
          </cell>
          <cell r="H20">
            <v>417000</v>
          </cell>
          <cell r="I20">
            <v>416000</v>
          </cell>
          <cell r="J20">
            <v>438000</v>
          </cell>
          <cell r="K20">
            <v>427999.69</v>
          </cell>
          <cell r="M20">
            <v>90000.000000000189</v>
          </cell>
          <cell r="N20">
            <v>87000</v>
          </cell>
          <cell r="O20">
            <v>87000</v>
          </cell>
          <cell r="P20">
            <v>88000</v>
          </cell>
          <cell r="Q20">
            <v>87000.1</v>
          </cell>
          <cell r="T20">
            <v>175000</v>
          </cell>
          <cell r="U20">
            <v>188000</v>
          </cell>
          <cell r="W20">
            <v>220000</v>
          </cell>
          <cell r="X20">
            <v>237000</v>
          </cell>
        </row>
        <row r="21">
          <cell r="A21" t="str">
            <v>NA Foodservice</v>
          </cell>
          <cell r="B21" t="str">
            <v>kn.fsd</v>
          </cell>
          <cell r="C21">
            <v>349000</v>
          </cell>
          <cell r="D21">
            <v>349000</v>
          </cell>
          <cell r="E21">
            <v>334000</v>
          </cell>
          <cell r="G21">
            <v>520000</v>
          </cell>
          <cell r="H21">
            <v>519000</v>
          </cell>
          <cell r="I21">
            <v>519000</v>
          </cell>
          <cell r="J21">
            <v>514000</v>
          </cell>
          <cell r="K21">
            <v>454999.99999600003</v>
          </cell>
          <cell r="M21">
            <v>74000</v>
          </cell>
          <cell r="N21">
            <v>74000</v>
          </cell>
          <cell r="O21">
            <v>74000</v>
          </cell>
          <cell r="P21">
            <v>77000</v>
          </cell>
          <cell r="Q21">
            <v>58000.000003000037</v>
          </cell>
          <cell r="T21">
            <v>201000</v>
          </cell>
          <cell r="U21">
            <v>202000</v>
          </cell>
          <cell r="W21">
            <v>299000</v>
          </cell>
          <cell r="X21">
            <v>301000</v>
          </cell>
        </row>
        <row r="22">
          <cell r="A22" t="str">
            <v>HQ/Functions Allocations 3</v>
          </cell>
          <cell r="B22" t="str">
            <v>USCCF.hq.func.tc</v>
          </cell>
          <cell r="C22">
            <v>0</v>
          </cell>
          <cell r="D22">
            <v>0</v>
          </cell>
          <cell r="E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-4.5401975512504578E-9</v>
          </cell>
          <cell r="M22">
            <v>-65000.000000000087</v>
          </cell>
          <cell r="N22">
            <v>-65000.000000000087</v>
          </cell>
          <cell r="O22">
            <v>-65000.000000000087</v>
          </cell>
          <cell r="P22">
            <v>-60999.999999999927</v>
          </cell>
          <cell r="Q22">
            <v>-39000.00000000991</v>
          </cell>
          <cell r="T22">
            <v>0</v>
          </cell>
          <cell r="U22">
            <v>0</v>
          </cell>
          <cell r="W22">
            <v>0</v>
          </cell>
          <cell r="X22">
            <v>0</v>
          </cell>
        </row>
        <row r="23">
          <cell r="A23" t="str">
            <v xml:space="preserve">  Cheese, Canada &amp; NAFS</v>
          </cell>
          <cell r="B23" t="str">
            <v>USCCF</v>
          </cell>
          <cell r="C23">
            <v>1064000</v>
          </cell>
          <cell r="D23">
            <v>1061000</v>
          </cell>
          <cell r="E23">
            <v>1040000</v>
          </cell>
          <cell r="G23">
            <v>1787000</v>
          </cell>
          <cell r="H23">
            <v>1776000</v>
          </cell>
          <cell r="I23">
            <v>1775000</v>
          </cell>
          <cell r="J23">
            <v>1764000</v>
          </cell>
          <cell r="K23">
            <v>1640999.6899959987</v>
          </cell>
          <cell r="M23">
            <v>257000</v>
          </cell>
          <cell r="N23">
            <v>254000</v>
          </cell>
          <cell r="O23">
            <v>254000</v>
          </cell>
          <cell r="P23">
            <v>231000</v>
          </cell>
          <cell r="Q23">
            <v>287000.1000029915</v>
          </cell>
          <cell r="T23">
            <v>601000</v>
          </cell>
          <cell r="U23">
            <v>607000</v>
          </cell>
          <cell r="W23">
            <v>1010000</v>
          </cell>
          <cell r="X23">
            <v>1011000</v>
          </cell>
        </row>
        <row r="25">
          <cell r="A25" t="str">
            <v>Oscar Mayer</v>
          </cell>
          <cell r="B25" t="str">
            <v>kn.osc</v>
          </cell>
          <cell r="C25">
            <v>298000</v>
          </cell>
          <cell r="D25">
            <v>296000</v>
          </cell>
          <cell r="E25">
            <v>285000</v>
          </cell>
          <cell r="G25">
            <v>603000</v>
          </cell>
          <cell r="H25">
            <v>603000</v>
          </cell>
          <cell r="I25">
            <v>603000</v>
          </cell>
          <cell r="J25">
            <v>598000</v>
          </cell>
          <cell r="K25">
            <v>566000.0000000014</v>
          </cell>
          <cell r="M25">
            <v>121000</v>
          </cell>
          <cell r="N25">
            <v>121000</v>
          </cell>
          <cell r="O25">
            <v>121000</v>
          </cell>
          <cell r="P25">
            <v>134000</v>
          </cell>
          <cell r="Q25">
            <v>115000.00000000134</v>
          </cell>
          <cell r="T25">
            <v>179000</v>
          </cell>
          <cell r="U25">
            <v>178000</v>
          </cell>
          <cell r="W25">
            <v>361000</v>
          </cell>
          <cell r="X25">
            <v>357000</v>
          </cell>
        </row>
        <row r="26">
          <cell r="A26" t="str">
            <v xml:space="preserve">Pizza </v>
          </cell>
          <cell r="B26" t="str">
            <v>kn.kpc</v>
          </cell>
          <cell r="C26">
            <v>113000</v>
          </cell>
          <cell r="D26">
            <v>112000</v>
          </cell>
          <cell r="E26">
            <v>108000</v>
          </cell>
          <cell r="G26">
            <v>246000</v>
          </cell>
          <cell r="H26">
            <v>246000</v>
          </cell>
          <cell r="I26">
            <v>246000</v>
          </cell>
          <cell r="J26">
            <v>240000</v>
          </cell>
          <cell r="K26">
            <v>223000</v>
          </cell>
          <cell r="M26">
            <v>42000</v>
          </cell>
          <cell r="N26">
            <v>42000</v>
          </cell>
          <cell r="O26">
            <v>42000</v>
          </cell>
          <cell r="P26">
            <v>39000</v>
          </cell>
          <cell r="Q26">
            <v>47000</v>
          </cell>
          <cell r="T26">
            <v>66000</v>
          </cell>
          <cell r="U26">
            <v>64000</v>
          </cell>
          <cell r="W26">
            <v>141000</v>
          </cell>
          <cell r="X26">
            <v>136000</v>
          </cell>
        </row>
        <row r="27">
          <cell r="A27" t="str">
            <v>Meals</v>
          </cell>
          <cell r="B27" t="str">
            <v>kn.mea</v>
          </cell>
          <cell r="C27">
            <v>149000</v>
          </cell>
          <cell r="D27">
            <v>150000</v>
          </cell>
          <cell r="E27">
            <v>151000</v>
          </cell>
          <cell r="G27">
            <v>248000</v>
          </cell>
          <cell r="H27">
            <v>248000</v>
          </cell>
          <cell r="I27">
            <v>248000</v>
          </cell>
          <cell r="J27">
            <v>250000</v>
          </cell>
          <cell r="K27">
            <v>249000</v>
          </cell>
          <cell r="M27">
            <v>89999.999999999942</v>
          </cell>
          <cell r="N27">
            <v>89999.999999999942</v>
          </cell>
          <cell r="O27">
            <v>89999.999999999942</v>
          </cell>
          <cell r="P27">
            <v>89000</v>
          </cell>
          <cell r="Q27">
            <v>80999.999999999825</v>
          </cell>
          <cell r="T27">
            <v>84000</v>
          </cell>
          <cell r="U27">
            <v>85000</v>
          </cell>
          <cell r="W27">
            <v>135000</v>
          </cell>
          <cell r="X27">
            <v>139000</v>
          </cell>
        </row>
        <row r="28">
          <cell r="A28" t="str">
            <v>HQ/Functions Allocations 4</v>
          </cell>
          <cell r="B28" t="str">
            <v>USCM.hq.func.tc</v>
          </cell>
          <cell r="C28">
            <v>0</v>
          </cell>
          <cell r="D28">
            <v>0</v>
          </cell>
          <cell r="E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-1.280568540096283E-9</v>
          </cell>
          <cell r="M28">
            <v>-40000</v>
          </cell>
          <cell r="N28">
            <v>-40000</v>
          </cell>
          <cell r="O28">
            <v>-40000</v>
          </cell>
          <cell r="P28">
            <v>-40000</v>
          </cell>
          <cell r="Q28">
            <v>-21000.000000002561</v>
          </cell>
          <cell r="T28">
            <v>0</v>
          </cell>
          <cell r="U28">
            <v>0</v>
          </cell>
          <cell r="W28">
            <v>0</v>
          </cell>
          <cell r="X28">
            <v>0</v>
          </cell>
        </row>
        <row r="29">
          <cell r="A29" t="str">
            <v xml:space="preserve">  Convenient Meals</v>
          </cell>
          <cell r="B29" t="str">
            <v>USCM</v>
          </cell>
          <cell r="C29">
            <v>560000</v>
          </cell>
          <cell r="D29">
            <v>558000</v>
          </cell>
          <cell r="E29">
            <v>544000</v>
          </cell>
          <cell r="G29">
            <v>1097000</v>
          </cell>
          <cell r="H29">
            <v>1097000</v>
          </cell>
          <cell r="I29">
            <v>1097000</v>
          </cell>
          <cell r="J29">
            <v>1088000</v>
          </cell>
          <cell r="K29">
            <v>1038000</v>
          </cell>
          <cell r="M29">
            <v>213000</v>
          </cell>
          <cell r="N29">
            <v>213000</v>
          </cell>
          <cell r="O29">
            <v>213000</v>
          </cell>
          <cell r="P29">
            <v>222000</v>
          </cell>
          <cell r="Q29">
            <v>221999.99999999872</v>
          </cell>
          <cell r="T29">
            <v>329000</v>
          </cell>
          <cell r="U29">
            <v>327000</v>
          </cell>
          <cell r="W29">
            <v>637000</v>
          </cell>
          <cell r="X29">
            <v>632000</v>
          </cell>
        </row>
        <row r="31">
          <cell r="B31" t="str">
            <v>Seg.Under</v>
          </cell>
          <cell r="C31">
            <v>3441000</v>
          </cell>
          <cell r="D31">
            <v>3497000</v>
          </cell>
          <cell r="E31">
            <v>3233000</v>
          </cell>
          <cell r="G31">
            <v>5529000.0000000009</v>
          </cell>
          <cell r="H31">
            <v>5518000.0000000009</v>
          </cell>
          <cell r="I31">
            <v>5517000.0000000019</v>
          </cell>
          <cell r="J31">
            <v>5581000.0000000009</v>
          </cell>
          <cell r="K31">
            <v>5202999.6899959985</v>
          </cell>
          <cell r="M31">
            <v>1035000</v>
          </cell>
          <cell r="N31">
            <v>1032000</v>
          </cell>
          <cell r="O31">
            <v>1032000</v>
          </cell>
          <cell r="P31">
            <v>1045000</v>
          </cell>
          <cell r="Q31">
            <v>1124000.1000048167</v>
          </cell>
          <cell r="T31">
            <v>1962000</v>
          </cell>
          <cell r="U31">
            <v>2016000</v>
          </cell>
          <cell r="W31">
            <v>3164000</v>
          </cell>
          <cell r="X31">
            <v>3213000</v>
          </cell>
        </row>
        <row r="33">
          <cell r="A33" t="str">
            <v xml:space="preserve">Back to Nature - Oscar Mayer </v>
          </cell>
          <cell r="B33" t="str">
            <v>btn</v>
          </cell>
          <cell r="C33">
            <v>2201.5100000000002</v>
          </cell>
          <cell r="D33">
            <v>3822.3590000000004</v>
          </cell>
          <cell r="E33">
            <v>349.96600000000001</v>
          </cell>
          <cell r="G33">
            <v>4483.8459999999995</v>
          </cell>
          <cell r="H33">
            <v>4483.8459999999995</v>
          </cell>
          <cell r="I33">
            <v>4483.8459999999995</v>
          </cell>
          <cell r="J33">
            <v>7080.7340000000004</v>
          </cell>
          <cell r="K33">
            <v>544.64200000000005</v>
          </cell>
          <cell r="M33">
            <v>-1551.2230000000002</v>
          </cell>
          <cell r="N33">
            <v>-1551.2230000000002</v>
          </cell>
          <cell r="O33">
            <v>-1551.2230000000002</v>
          </cell>
          <cell r="P33">
            <v>-1964.84</v>
          </cell>
          <cell r="Q33">
            <v>6.1880000000000308</v>
          </cell>
          <cell r="T33">
            <v>1110.7329999999997</v>
          </cell>
          <cell r="U33">
            <v>2904.4760000000001</v>
          </cell>
          <cell r="W33">
            <v>2272.8940000000002</v>
          </cell>
          <cell r="X33">
            <v>5332.5529999999999</v>
          </cell>
        </row>
        <row r="34">
          <cell r="A34" t="str">
            <v>Veryfine - Beverage Division</v>
          </cell>
          <cell r="B34" t="str">
            <v>tot.ver</v>
          </cell>
          <cell r="C34">
            <v>100065.617</v>
          </cell>
          <cell r="D34">
            <v>113039.99900000001</v>
          </cell>
          <cell r="E34" t="str">
            <v>0</v>
          </cell>
          <cell r="G34">
            <v>31169.862000000005</v>
          </cell>
          <cell r="H34">
            <v>31169.862000000005</v>
          </cell>
          <cell r="I34">
            <v>31169.862000000005</v>
          </cell>
          <cell r="J34">
            <v>36666.841</v>
          </cell>
          <cell r="K34" t="str">
            <v>0</v>
          </cell>
          <cell r="M34">
            <v>-3059.9383999999927</v>
          </cell>
          <cell r="N34">
            <v>-3059.9383999999927</v>
          </cell>
          <cell r="O34">
            <v>-3059.9383999999927</v>
          </cell>
          <cell r="P34">
            <v>-955.09300000000076</v>
          </cell>
          <cell r="Q34" t="str">
            <v>0</v>
          </cell>
          <cell r="T34">
            <v>59856.611999999994</v>
          </cell>
          <cell r="U34">
            <v>69563.074000000008</v>
          </cell>
          <cell r="W34">
            <v>18542.391000000003</v>
          </cell>
          <cell r="X34">
            <v>22566.046999999999</v>
          </cell>
        </row>
        <row r="35">
          <cell r="A35" t="str">
            <v>Veryfine Foodservice</v>
          </cell>
          <cell r="B35" t="str">
            <v>FS.VFine</v>
          </cell>
          <cell r="C35">
            <v>14129.697457000002</v>
          </cell>
          <cell r="D35">
            <v>12510</v>
          </cell>
          <cell r="E35" t="str">
            <v>0</v>
          </cell>
          <cell r="G35">
            <v>6133.8434939999988</v>
          </cell>
          <cell r="H35">
            <v>6133.8434939999988</v>
          </cell>
          <cell r="I35">
            <v>6133.8434939999988</v>
          </cell>
          <cell r="J35">
            <v>4125.6621089999999</v>
          </cell>
          <cell r="K35" t="str">
            <v>0</v>
          </cell>
          <cell r="M35">
            <v>-391.70901800000109</v>
          </cell>
          <cell r="N35">
            <v>-391.70901800000109</v>
          </cell>
          <cell r="O35">
            <v>-391.70901800000109</v>
          </cell>
          <cell r="P35">
            <v>-462.37181700000014</v>
          </cell>
          <cell r="Q35" t="str">
            <v>0</v>
          </cell>
          <cell r="T35">
            <v>8129.3167080000012</v>
          </cell>
          <cell r="U35">
            <v>7698.4615379999996</v>
          </cell>
          <cell r="W35">
            <v>3188.524511999999</v>
          </cell>
          <cell r="X35">
            <v>2538.8689899999999</v>
          </cell>
        </row>
        <row r="37">
          <cell r="B37" t="str">
            <v>tot.vf.inc.fsd</v>
          </cell>
          <cell r="C37">
            <v>114195.31445699999</v>
          </cell>
          <cell r="D37">
            <v>125549.999</v>
          </cell>
          <cell r="E37" t="str">
            <v>0</v>
          </cell>
          <cell r="G37">
            <v>37303.705494000002</v>
          </cell>
          <cell r="H37">
            <v>37303.705494000002</v>
          </cell>
          <cell r="I37">
            <v>37303.705494000002</v>
          </cell>
          <cell r="J37">
            <v>40792.503108999997</v>
          </cell>
          <cell r="K37" t="str">
            <v>0</v>
          </cell>
          <cell r="M37">
            <v>-3451.647417999995</v>
          </cell>
          <cell r="N37">
            <v>-3451.647417999995</v>
          </cell>
          <cell r="O37">
            <v>-3451.647417999995</v>
          </cell>
          <cell r="P37">
            <v>-1417.4648170000009</v>
          </cell>
          <cell r="Q37" t="str">
            <v>0</v>
          </cell>
          <cell r="T37">
            <v>67985.928707999992</v>
          </cell>
          <cell r="U37">
            <v>77261.535537999996</v>
          </cell>
          <cell r="W37">
            <v>21730.915512</v>
          </cell>
          <cell r="X37">
            <v>25104.915990000001</v>
          </cell>
        </row>
        <row r="39">
          <cell r="A39" t="str">
            <v>version check</v>
          </cell>
          <cell r="C39" t="str">
            <v>trf.2004</v>
          </cell>
          <cell r="D39" t="str">
            <v>RF.2004</v>
          </cell>
          <cell r="E39" t="str">
            <v>Act.2003</v>
          </cell>
          <cell r="F39">
            <v>0</v>
          </cell>
          <cell r="G39" t="str">
            <v>trf.2004</v>
          </cell>
          <cell r="H39" t="str">
            <v>trf.2004.crf04</v>
          </cell>
          <cell r="I39" t="str">
            <v>trf.2004.cact03</v>
          </cell>
          <cell r="J39" t="str">
            <v>RF.2004</v>
          </cell>
          <cell r="K39" t="str">
            <v>Act.2003</v>
          </cell>
          <cell r="L39">
            <v>0</v>
          </cell>
          <cell r="M39" t="str">
            <v>trf.2004</v>
          </cell>
          <cell r="N39" t="str">
            <v>trf.2004.crf04</v>
          </cell>
          <cell r="O39" t="str">
            <v>trf.2004.cact03</v>
          </cell>
          <cell r="P39" t="str">
            <v>RF.2004</v>
          </cell>
          <cell r="Q39" t="str">
            <v>Act.2003</v>
          </cell>
          <cell r="R39">
            <v>0</v>
          </cell>
          <cell r="S39">
            <v>0</v>
          </cell>
          <cell r="V39">
            <v>0</v>
          </cell>
        </row>
      </sheetData>
      <sheetData sheetId="7" refreshError="1"/>
      <sheetData sheetId="8" refreshError="1">
        <row r="5">
          <cell r="A5" t="str">
            <v>Beverages</v>
          </cell>
          <cell r="B5" t="str">
            <v>kn.bev</v>
          </cell>
          <cell r="C5">
            <v>2666000</v>
          </cell>
          <cell r="D5">
            <v>2741000</v>
          </cell>
          <cell r="E5">
            <v>2283000</v>
          </cell>
          <cell r="G5">
            <v>1421000</v>
          </cell>
          <cell r="H5">
            <v>1421000</v>
          </cell>
          <cell r="I5">
            <v>1421000</v>
          </cell>
          <cell r="J5">
            <v>1453000</v>
          </cell>
          <cell r="K5">
            <v>1266000</v>
          </cell>
          <cell r="M5">
            <v>385000</v>
          </cell>
          <cell r="N5">
            <v>385000</v>
          </cell>
          <cell r="O5">
            <v>385000</v>
          </cell>
          <cell r="P5">
            <v>393000</v>
          </cell>
          <cell r="Q5">
            <v>387999.99985499971</v>
          </cell>
          <cell r="T5">
            <v>1801000</v>
          </cell>
          <cell r="U5">
            <v>1844000</v>
          </cell>
          <cell r="W5">
            <v>1004000</v>
          </cell>
          <cell r="X5">
            <v>1004000</v>
          </cell>
          <cell r="Y5">
            <v>1004000</v>
          </cell>
          <cell r="Z5">
            <v>1025000</v>
          </cell>
        </row>
        <row r="6">
          <cell r="A6" t="str">
            <v>Coffee</v>
          </cell>
          <cell r="B6" t="str">
            <v>kn.max</v>
          </cell>
          <cell r="C6">
            <v>364000</v>
          </cell>
          <cell r="D6">
            <v>367000</v>
          </cell>
          <cell r="E6">
            <v>351000</v>
          </cell>
          <cell r="G6">
            <v>1214000</v>
          </cell>
          <cell r="H6">
            <v>1214000</v>
          </cell>
          <cell r="I6">
            <v>1214000</v>
          </cell>
          <cell r="J6">
            <v>1239000</v>
          </cell>
          <cell r="K6">
            <v>1166999.9999999499</v>
          </cell>
          <cell r="M6">
            <v>273000</v>
          </cell>
          <cell r="N6">
            <v>273000</v>
          </cell>
          <cell r="O6">
            <v>273000</v>
          </cell>
          <cell r="P6">
            <v>269000</v>
          </cell>
          <cell r="Q6">
            <v>327000.00000002992</v>
          </cell>
          <cell r="T6">
            <v>211000</v>
          </cell>
          <cell r="U6">
            <v>214000</v>
          </cell>
          <cell r="W6">
            <v>711000</v>
          </cell>
          <cell r="X6">
            <v>711000</v>
          </cell>
          <cell r="Y6">
            <v>711000</v>
          </cell>
          <cell r="Z6">
            <v>722000</v>
          </cell>
        </row>
        <row r="7">
          <cell r="A7" t="str">
            <v>Desserts</v>
          </cell>
          <cell r="B7" t="str">
            <v>kn.des</v>
          </cell>
          <cell r="C7">
            <v>585000</v>
          </cell>
          <cell r="D7">
            <v>588000</v>
          </cell>
          <cell r="E7">
            <v>583000</v>
          </cell>
          <cell r="G7">
            <v>1041000</v>
          </cell>
          <cell r="H7">
            <v>1041000</v>
          </cell>
          <cell r="I7">
            <v>1041000</v>
          </cell>
          <cell r="J7">
            <v>1062000</v>
          </cell>
          <cell r="K7">
            <v>1004000</v>
          </cell>
          <cell r="M7">
            <v>386000</v>
          </cell>
          <cell r="N7">
            <v>386000</v>
          </cell>
          <cell r="O7">
            <v>386000</v>
          </cell>
          <cell r="P7">
            <v>397000</v>
          </cell>
          <cell r="Q7">
            <v>362000</v>
          </cell>
          <cell r="T7">
            <v>362000</v>
          </cell>
          <cell r="U7">
            <v>360000</v>
          </cell>
          <cell r="W7">
            <v>632000</v>
          </cell>
          <cell r="X7">
            <v>632000</v>
          </cell>
          <cell r="Y7">
            <v>632000</v>
          </cell>
          <cell r="Z7">
            <v>637000</v>
          </cell>
        </row>
        <row r="8">
          <cell r="A8" t="str">
            <v>Cereals</v>
          </cell>
          <cell r="B8" t="str">
            <v>kn.pos</v>
          </cell>
          <cell r="C8">
            <v>514000</v>
          </cell>
          <cell r="D8">
            <v>529000</v>
          </cell>
          <cell r="E8">
            <v>548000</v>
          </cell>
          <cell r="G8">
            <v>972000</v>
          </cell>
          <cell r="H8">
            <v>972000</v>
          </cell>
          <cell r="I8">
            <v>972000</v>
          </cell>
          <cell r="J8">
            <v>1011000</v>
          </cell>
          <cell r="K8">
            <v>1028000</v>
          </cell>
          <cell r="M8">
            <v>271000</v>
          </cell>
          <cell r="N8">
            <v>271000</v>
          </cell>
          <cell r="O8">
            <v>271000</v>
          </cell>
          <cell r="P8">
            <v>291000</v>
          </cell>
          <cell r="Q8">
            <v>328000</v>
          </cell>
          <cell r="T8">
            <v>344000</v>
          </cell>
          <cell r="U8">
            <v>345000</v>
          </cell>
          <cell r="W8">
            <v>652000</v>
          </cell>
          <cell r="X8">
            <v>652000</v>
          </cell>
          <cell r="Y8">
            <v>652000</v>
          </cell>
          <cell r="Z8">
            <v>658000</v>
          </cell>
        </row>
        <row r="9">
          <cell r="A9" t="str">
            <v>Enhancers</v>
          </cell>
          <cell r="B9" t="str">
            <v>kn.enh</v>
          </cell>
          <cell r="C9">
            <v>999000</v>
          </cell>
          <cell r="D9">
            <v>1005000</v>
          </cell>
          <cell r="E9">
            <v>980000</v>
          </cell>
          <cell r="G9">
            <v>1313000</v>
          </cell>
          <cell r="H9">
            <v>1313000</v>
          </cell>
          <cell r="I9">
            <v>1313000</v>
          </cell>
          <cell r="J9">
            <v>1326999.9999975488</v>
          </cell>
          <cell r="K9">
            <v>1270000</v>
          </cell>
          <cell r="M9">
            <v>638000</v>
          </cell>
          <cell r="N9">
            <v>638000</v>
          </cell>
          <cell r="O9">
            <v>638000</v>
          </cell>
          <cell r="P9">
            <v>645999.99999754864</v>
          </cell>
          <cell r="Q9">
            <v>609000</v>
          </cell>
          <cell r="T9">
            <v>716000</v>
          </cell>
          <cell r="U9">
            <v>721000</v>
          </cell>
          <cell r="W9">
            <v>918000</v>
          </cell>
          <cell r="X9">
            <v>918000</v>
          </cell>
          <cell r="Y9">
            <v>918000</v>
          </cell>
          <cell r="Z9">
            <v>927999.99999754864</v>
          </cell>
        </row>
        <row r="10">
          <cell r="A10" t="str">
            <v>HQ/Functions Allocations 1</v>
          </cell>
          <cell r="B10" t="str">
            <v>USBG.hq.func.tc</v>
          </cell>
          <cell r="C10">
            <v>0</v>
          </cell>
          <cell r="D10">
            <v>0</v>
          </cell>
          <cell r="E10">
            <v>9.99942232738249E-4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9.995276341214776E-4</v>
          </cell>
          <cell r="M10">
            <v>-293000</v>
          </cell>
          <cell r="N10">
            <v>-293000</v>
          </cell>
          <cell r="O10">
            <v>-293000</v>
          </cell>
          <cell r="P10">
            <v>-304000</v>
          </cell>
          <cell r="Q10">
            <v>-226999.99985547268</v>
          </cell>
          <cell r="T10">
            <v>0</v>
          </cell>
          <cell r="U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</row>
        <row r="11">
          <cell r="A11" t="str">
            <v xml:space="preserve">   Beverages &amp; Grocery</v>
          </cell>
          <cell r="B11" t="str">
            <v>USBG</v>
          </cell>
          <cell r="C11">
            <v>5128000</v>
          </cell>
          <cell r="D11">
            <v>5230000</v>
          </cell>
          <cell r="E11">
            <v>4745000.0009999424</v>
          </cell>
          <cell r="G11">
            <v>5961000</v>
          </cell>
          <cell r="H11">
            <v>5961000</v>
          </cell>
          <cell r="I11">
            <v>5961000</v>
          </cell>
          <cell r="J11">
            <v>6091999.9999975488</v>
          </cell>
          <cell r="K11">
            <v>5735000.0009994777</v>
          </cell>
          <cell r="M11">
            <v>1660000</v>
          </cell>
          <cell r="N11">
            <v>1660000</v>
          </cell>
          <cell r="O11">
            <v>1660000</v>
          </cell>
          <cell r="P11">
            <v>1691999.9999975488</v>
          </cell>
          <cell r="Q11">
            <v>1786999.9999995572</v>
          </cell>
          <cell r="T11">
            <v>3434000</v>
          </cell>
          <cell r="U11">
            <v>3484000</v>
          </cell>
          <cell r="W11">
            <v>3917000</v>
          </cell>
          <cell r="X11">
            <v>3917000</v>
          </cell>
          <cell r="Y11">
            <v>3917000</v>
          </cell>
          <cell r="Z11">
            <v>3969999.9999975488</v>
          </cell>
        </row>
        <row r="13">
          <cell r="A13" t="str">
            <v>Biscuit</v>
          </cell>
          <cell r="B13" t="str">
            <v>kn.bis</v>
          </cell>
          <cell r="C13">
            <v>1348000</v>
          </cell>
          <cell r="D13">
            <v>1350000</v>
          </cell>
          <cell r="E13">
            <v>1344000</v>
          </cell>
          <cell r="G13">
            <v>3176000</v>
          </cell>
          <cell r="H13">
            <v>3176000</v>
          </cell>
          <cell r="I13">
            <v>3176000</v>
          </cell>
          <cell r="J13">
            <v>3189000</v>
          </cell>
          <cell r="K13">
            <v>3162999.9999996414</v>
          </cell>
          <cell r="M13">
            <v>694000</v>
          </cell>
          <cell r="N13">
            <v>694000</v>
          </cell>
          <cell r="O13">
            <v>694000</v>
          </cell>
          <cell r="P13">
            <v>688000</v>
          </cell>
          <cell r="Q13">
            <v>729000</v>
          </cell>
          <cell r="T13">
            <v>857000</v>
          </cell>
          <cell r="U13">
            <v>858000</v>
          </cell>
          <cell r="W13">
            <v>2012000</v>
          </cell>
          <cell r="X13">
            <v>2012000</v>
          </cell>
          <cell r="Y13">
            <v>2012000</v>
          </cell>
          <cell r="Z13">
            <v>2014000</v>
          </cell>
        </row>
        <row r="14">
          <cell r="A14" t="str">
            <v>Snacks</v>
          </cell>
          <cell r="B14" t="str">
            <v>kn.sna</v>
          </cell>
          <cell r="C14">
            <v>515000</v>
          </cell>
          <cell r="D14">
            <v>513000</v>
          </cell>
          <cell r="E14">
            <v>461000</v>
          </cell>
          <cell r="G14">
            <v>1077000</v>
          </cell>
          <cell r="H14">
            <v>1077000</v>
          </cell>
          <cell r="I14">
            <v>1077000</v>
          </cell>
          <cell r="J14">
            <v>1076000</v>
          </cell>
          <cell r="K14">
            <v>971999.99999885913</v>
          </cell>
          <cell r="M14">
            <v>272000</v>
          </cell>
          <cell r="N14">
            <v>272000</v>
          </cell>
          <cell r="O14">
            <v>272000</v>
          </cell>
          <cell r="P14">
            <v>272000</v>
          </cell>
          <cell r="Q14">
            <v>277000.0000102417</v>
          </cell>
          <cell r="T14">
            <v>311000</v>
          </cell>
          <cell r="U14">
            <v>306000</v>
          </cell>
          <cell r="W14">
            <v>637000</v>
          </cell>
          <cell r="X14">
            <v>637000</v>
          </cell>
          <cell r="Y14">
            <v>637000</v>
          </cell>
          <cell r="Z14">
            <v>627000</v>
          </cell>
        </row>
        <row r="15">
          <cell r="A15" t="str">
            <v>Confections</v>
          </cell>
          <cell r="B15" t="str">
            <v>kn.conf</v>
          </cell>
          <cell r="C15">
            <v>266000</v>
          </cell>
          <cell r="D15">
            <v>283000</v>
          </cell>
          <cell r="E15">
            <v>278000</v>
          </cell>
          <cell r="G15">
            <v>606000</v>
          </cell>
          <cell r="H15">
            <v>606000</v>
          </cell>
          <cell r="I15">
            <v>606000</v>
          </cell>
          <cell r="J15">
            <v>642000</v>
          </cell>
          <cell r="K15">
            <v>666000</v>
          </cell>
          <cell r="M15">
            <v>96000</v>
          </cell>
          <cell r="N15">
            <v>96000</v>
          </cell>
          <cell r="O15">
            <v>96000</v>
          </cell>
          <cell r="P15">
            <v>102000</v>
          </cell>
          <cell r="Q15">
            <v>119000</v>
          </cell>
          <cell r="T15">
            <v>155000</v>
          </cell>
          <cell r="U15">
            <v>159000</v>
          </cell>
          <cell r="W15">
            <v>359000</v>
          </cell>
          <cell r="X15">
            <v>359000</v>
          </cell>
          <cell r="Y15">
            <v>359000</v>
          </cell>
          <cell r="Z15">
            <v>367000</v>
          </cell>
        </row>
        <row r="16">
          <cell r="A16" t="str">
            <v>HQ/Functions Allocations 2</v>
          </cell>
          <cell r="B16" t="str">
            <v>USS.hq.func.tc</v>
          </cell>
          <cell r="C16">
            <v>0</v>
          </cell>
          <cell r="D16">
            <v>0</v>
          </cell>
          <cell r="E16">
            <v>-9.9993747426196933E-4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-9.9802738986909389E-4</v>
          </cell>
          <cell r="M16">
            <v>-265000</v>
          </cell>
          <cell r="N16">
            <v>-265000</v>
          </cell>
          <cell r="O16">
            <v>-265000</v>
          </cell>
          <cell r="P16">
            <v>-276000</v>
          </cell>
          <cell r="Q16">
            <v>-238000.00101065412</v>
          </cell>
          <cell r="T16">
            <v>0</v>
          </cell>
          <cell r="U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</row>
        <row r="17">
          <cell r="A17" t="str">
            <v xml:space="preserve">  Snacks</v>
          </cell>
          <cell r="B17" t="str">
            <v>USS</v>
          </cell>
          <cell r="C17">
            <v>2129000</v>
          </cell>
          <cell r="D17">
            <v>2146000</v>
          </cell>
          <cell r="E17">
            <v>2082999.9990000622</v>
          </cell>
          <cell r="G17">
            <v>4859000</v>
          </cell>
          <cell r="H17">
            <v>4859000</v>
          </cell>
          <cell r="I17">
            <v>4859000</v>
          </cell>
          <cell r="J17">
            <v>4907000</v>
          </cell>
          <cell r="K17">
            <v>4800999.9990004729</v>
          </cell>
          <cell r="M17">
            <v>797000</v>
          </cell>
          <cell r="N17">
            <v>797000</v>
          </cell>
          <cell r="O17">
            <v>797000</v>
          </cell>
          <cell r="P17">
            <v>786000</v>
          </cell>
          <cell r="Q17">
            <v>886999.99899958784</v>
          </cell>
          <cell r="T17">
            <v>1323000</v>
          </cell>
          <cell r="U17">
            <v>1323000</v>
          </cell>
          <cell r="W17">
            <v>3008000</v>
          </cell>
          <cell r="X17">
            <v>3008000</v>
          </cell>
          <cell r="Y17">
            <v>3008000</v>
          </cell>
          <cell r="Z17">
            <v>3008000</v>
          </cell>
        </row>
        <row r="19">
          <cell r="A19" t="str">
            <v>Cheese &amp; Dairy</v>
          </cell>
          <cell r="B19" t="str">
            <v>kn.che</v>
          </cell>
          <cell r="C19">
            <v>1683000</v>
          </cell>
          <cell r="D19">
            <v>1675000</v>
          </cell>
          <cell r="E19">
            <v>1646000</v>
          </cell>
          <cell r="G19">
            <v>3550000</v>
          </cell>
          <cell r="H19">
            <v>3550000</v>
          </cell>
          <cell r="I19">
            <v>3550000</v>
          </cell>
          <cell r="J19">
            <v>3535000</v>
          </cell>
          <cell r="K19">
            <v>3309000</v>
          </cell>
          <cell r="M19">
            <v>713000</v>
          </cell>
          <cell r="N19">
            <v>713000</v>
          </cell>
          <cell r="O19">
            <v>713000</v>
          </cell>
          <cell r="P19">
            <v>692000</v>
          </cell>
          <cell r="Q19">
            <v>885000</v>
          </cell>
          <cell r="T19">
            <v>1059000</v>
          </cell>
          <cell r="U19">
            <v>1051000</v>
          </cell>
          <cell r="W19">
            <v>2207000</v>
          </cell>
          <cell r="X19">
            <v>2207000</v>
          </cell>
          <cell r="Y19">
            <v>2207000</v>
          </cell>
          <cell r="Z19">
            <v>2189000</v>
          </cell>
        </row>
        <row r="20">
          <cell r="A20" t="str">
            <v>Canada</v>
          </cell>
          <cell r="B20" t="str">
            <v>kn.can</v>
          </cell>
          <cell r="C20">
            <v>1472000</v>
          </cell>
          <cell r="D20">
            <v>1472000</v>
          </cell>
          <cell r="E20">
            <v>1454000</v>
          </cell>
          <cell r="G20">
            <v>1856000</v>
          </cell>
          <cell r="H20">
            <v>1832000</v>
          </cell>
          <cell r="I20">
            <v>1742000</v>
          </cell>
          <cell r="J20">
            <v>1846000</v>
          </cell>
          <cell r="K20">
            <v>1710000.31</v>
          </cell>
          <cell r="M20">
            <v>372000</v>
          </cell>
          <cell r="N20">
            <v>366000</v>
          </cell>
          <cell r="O20">
            <v>351000</v>
          </cell>
          <cell r="P20">
            <v>368000</v>
          </cell>
          <cell r="Q20">
            <v>344999.98</v>
          </cell>
          <cell r="T20">
            <v>900000</v>
          </cell>
          <cell r="U20">
            <v>913000</v>
          </cell>
          <cell r="W20">
            <v>1113000</v>
          </cell>
          <cell r="X20">
            <v>1111000</v>
          </cell>
          <cell r="Y20">
            <v>1015000</v>
          </cell>
          <cell r="Z20">
            <v>1130000</v>
          </cell>
        </row>
        <row r="21">
          <cell r="A21" t="str">
            <v>NA Foodservice</v>
          </cell>
          <cell r="B21" t="str">
            <v>kn.fsd</v>
          </cell>
          <cell r="C21">
            <v>1379000</v>
          </cell>
          <cell r="D21">
            <v>1367000</v>
          </cell>
          <cell r="E21">
            <v>1297000</v>
          </cell>
          <cell r="G21">
            <v>2009000</v>
          </cell>
          <cell r="H21">
            <v>2006000.0004574999</v>
          </cell>
          <cell r="I21">
            <v>1993000.0004574999</v>
          </cell>
          <cell r="J21">
            <v>1992000</v>
          </cell>
          <cell r="K21">
            <v>1791000.0002937999</v>
          </cell>
          <cell r="M21">
            <v>271000</v>
          </cell>
          <cell r="N21">
            <v>271000.00045749987</v>
          </cell>
          <cell r="O21">
            <v>270000.00045749987</v>
          </cell>
          <cell r="P21">
            <v>276000</v>
          </cell>
          <cell r="Q21">
            <v>250000.00028880005</v>
          </cell>
          <cell r="T21">
            <v>879000</v>
          </cell>
          <cell r="U21">
            <v>880000</v>
          </cell>
          <cell r="W21">
            <v>1277000</v>
          </cell>
          <cell r="X21">
            <v>1277000</v>
          </cell>
          <cell r="Y21">
            <v>1263000</v>
          </cell>
          <cell r="Z21">
            <v>1279000</v>
          </cell>
        </row>
        <row r="22">
          <cell r="A22" t="str">
            <v>HQ/Functions Allocations 3</v>
          </cell>
          <cell r="B22" t="str">
            <v>USCCF.hq.func.tc</v>
          </cell>
          <cell r="C22">
            <v>0</v>
          </cell>
          <cell r="D22">
            <v>0</v>
          </cell>
          <cell r="E22">
            <v>2.0372681319713593E-9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-1000.0000000011059</v>
          </cell>
          <cell r="M22">
            <v>-254000</v>
          </cell>
          <cell r="N22">
            <v>-254000</v>
          </cell>
          <cell r="O22">
            <v>-254000</v>
          </cell>
          <cell r="P22">
            <v>-265000</v>
          </cell>
          <cell r="Q22">
            <v>-185000.00000000169</v>
          </cell>
          <cell r="T22">
            <v>0</v>
          </cell>
          <cell r="U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</row>
        <row r="23">
          <cell r="A23" t="str">
            <v xml:space="preserve">  Cheese, Canada &amp; NAFS</v>
          </cell>
          <cell r="B23" t="str">
            <v>USCCF</v>
          </cell>
          <cell r="C23">
            <v>4534000</v>
          </cell>
          <cell r="D23">
            <v>4514000</v>
          </cell>
          <cell r="E23">
            <v>4397000</v>
          </cell>
          <cell r="G23">
            <v>7415000.0000000009</v>
          </cell>
          <cell r="H23">
            <v>7388000.0004575001</v>
          </cell>
          <cell r="I23">
            <v>7285000.000457501</v>
          </cell>
          <cell r="J23">
            <v>7373000</v>
          </cell>
          <cell r="K23">
            <v>6809000.3102937993</v>
          </cell>
          <cell r="M23">
            <v>1102000</v>
          </cell>
          <cell r="N23">
            <v>1096000.0004575001</v>
          </cell>
          <cell r="O23">
            <v>1080000.0004575006</v>
          </cell>
          <cell r="P23">
            <v>1071000</v>
          </cell>
          <cell r="Q23">
            <v>1294999.9802887985</v>
          </cell>
          <cell r="T23">
            <v>2838000</v>
          </cell>
          <cell r="U23">
            <v>2844000</v>
          </cell>
          <cell r="W23">
            <v>4597000</v>
          </cell>
          <cell r="X23">
            <v>4595000</v>
          </cell>
          <cell r="Y23">
            <v>4485000</v>
          </cell>
          <cell r="Z23">
            <v>4598000</v>
          </cell>
        </row>
        <row r="25">
          <cell r="A25" t="str">
            <v>Oscar Mayer</v>
          </cell>
          <cell r="B25" t="str">
            <v>kn.osc</v>
          </cell>
          <cell r="C25">
            <v>1141000</v>
          </cell>
          <cell r="D25">
            <v>1140000</v>
          </cell>
          <cell r="E25">
            <v>1106000</v>
          </cell>
          <cell r="G25">
            <v>2268000</v>
          </cell>
          <cell r="H25">
            <v>2268000</v>
          </cell>
          <cell r="I25">
            <v>2268000</v>
          </cell>
          <cell r="J25">
            <v>2261000</v>
          </cell>
          <cell r="K25">
            <v>2137000</v>
          </cell>
          <cell r="M25">
            <v>442000</v>
          </cell>
          <cell r="N25">
            <v>442000</v>
          </cell>
          <cell r="O25">
            <v>442000</v>
          </cell>
          <cell r="P25">
            <v>445000</v>
          </cell>
          <cell r="Q25">
            <v>424999.9999999975</v>
          </cell>
          <cell r="T25">
            <v>772000</v>
          </cell>
          <cell r="U25">
            <v>771000</v>
          </cell>
          <cell r="W25">
            <v>1514000</v>
          </cell>
          <cell r="X25">
            <v>1514000</v>
          </cell>
          <cell r="Y25">
            <v>1514000</v>
          </cell>
          <cell r="Z25">
            <v>1510000</v>
          </cell>
        </row>
        <row r="26">
          <cell r="A26" t="str">
            <v xml:space="preserve">Pizza </v>
          </cell>
          <cell r="B26" t="str">
            <v>kn.kpc</v>
          </cell>
          <cell r="C26">
            <v>474000</v>
          </cell>
          <cell r="D26">
            <v>473000</v>
          </cell>
          <cell r="E26">
            <v>464000</v>
          </cell>
          <cell r="G26">
            <v>1003000</v>
          </cell>
          <cell r="H26">
            <v>1003000</v>
          </cell>
          <cell r="I26">
            <v>1003000</v>
          </cell>
          <cell r="J26">
            <v>995000</v>
          </cell>
          <cell r="K26">
            <v>963000</v>
          </cell>
          <cell r="M26">
            <v>186000</v>
          </cell>
          <cell r="N26">
            <v>186000</v>
          </cell>
          <cell r="O26">
            <v>186000</v>
          </cell>
          <cell r="P26">
            <v>183000</v>
          </cell>
          <cell r="Q26">
            <v>201000</v>
          </cell>
          <cell r="T26">
            <v>306000</v>
          </cell>
          <cell r="U26">
            <v>304000</v>
          </cell>
          <cell r="W26">
            <v>638000</v>
          </cell>
          <cell r="X26">
            <v>638000</v>
          </cell>
          <cell r="Y26">
            <v>638000</v>
          </cell>
          <cell r="Z26">
            <v>633000</v>
          </cell>
        </row>
        <row r="27">
          <cell r="A27" t="str">
            <v>Meals</v>
          </cell>
          <cell r="B27" t="str">
            <v>kn.mea</v>
          </cell>
          <cell r="C27">
            <v>586000</v>
          </cell>
          <cell r="D27">
            <v>585000</v>
          </cell>
          <cell r="E27">
            <v>601000</v>
          </cell>
          <cell r="G27">
            <v>962000</v>
          </cell>
          <cell r="H27">
            <v>962000</v>
          </cell>
          <cell r="I27">
            <v>962000</v>
          </cell>
          <cell r="J27">
            <v>965000</v>
          </cell>
          <cell r="K27">
            <v>958000</v>
          </cell>
          <cell r="M27">
            <v>349000</v>
          </cell>
          <cell r="N27">
            <v>349000</v>
          </cell>
          <cell r="O27">
            <v>349000</v>
          </cell>
          <cell r="P27">
            <v>349000</v>
          </cell>
          <cell r="Q27">
            <v>303000</v>
          </cell>
          <cell r="T27">
            <v>368000</v>
          </cell>
          <cell r="U27">
            <v>369000</v>
          </cell>
          <cell r="W27">
            <v>586000</v>
          </cell>
          <cell r="X27">
            <v>586000</v>
          </cell>
          <cell r="Y27">
            <v>586000</v>
          </cell>
          <cell r="Z27">
            <v>590000</v>
          </cell>
        </row>
        <row r="28">
          <cell r="A28" t="str">
            <v>HQ/Functions Allocations 4</v>
          </cell>
          <cell r="B28" t="str">
            <v>USCM.hq.func.tc</v>
          </cell>
          <cell r="C28">
            <v>0</v>
          </cell>
          <cell r="D28">
            <v>0</v>
          </cell>
          <cell r="E28">
            <v>9.6042640507221222E-1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4.3655745685100555E-9</v>
          </cell>
          <cell r="M28">
            <v>-167000</v>
          </cell>
          <cell r="N28">
            <v>-167000</v>
          </cell>
          <cell r="O28">
            <v>-167000</v>
          </cell>
          <cell r="P28">
            <v>-175000</v>
          </cell>
          <cell r="Q28">
            <v>-113999.99999999325</v>
          </cell>
          <cell r="T28">
            <v>0</v>
          </cell>
          <cell r="U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</row>
        <row r="29">
          <cell r="A29" t="str">
            <v xml:space="preserve">  Convenient Meals</v>
          </cell>
          <cell r="B29" t="str">
            <v>USCM</v>
          </cell>
          <cell r="C29">
            <v>2201000</v>
          </cell>
          <cell r="D29">
            <v>2198000</v>
          </cell>
          <cell r="E29">
            <v>2171000</v>
          </cell>
          <cell r="G29">
            <v>4233000</v>
          </cell>
          <cell r="H29">
            <v>4233000</v>
          </cell>
          <cell r="I29">
            <v>4233000</v>
          </cell>
          <cell r="J29">
            <v>4221000</v>
          </cell>
          <cell r="K29">
            <v>4058000</v>
          </cell>
          <cell r="M29">
            <v>810000</v>
          </cell>
          <cell r="N29">
            <v>810000</v>
          </cell>
          <cell r="O29">
            <v>810000</v>
          </cell>
          <cell r="P29">
            <v>802000</v>
          </cell>
          <cell r="Q29">
            <v>815000.00000000407</v>
          </cell>
          <cell r="T29">
            <v>1446000</v>
          </cell>
          <cell r="U29">
            <v>1444000</v>
          </cell>
          <cell r="W29">
            <v>2738000</v>
          </cell>
          <cell r="X29">
            <v>2738000</v>
          </cell>
          <cell r="Y29">
            <v>2738000</v>
          </cell>
          <cell r="Z29">
            <v>2733000</v>
          </cell>
        </row>
        <row r="31">
          <cell r="B31" t="str">
            <v>Seg.Under</v>
          </cell>
          <cell r="C31">
            <v>13992000</v>
          </cell>
          <cell r="D31">
            <v>14088000</v>
          </cell>
          <cell r="E31">
            <v>13396000.000000007</v>
          </cell>
          <cell r="G31">
            <v>22468000</v>
          </cell>
          <cell r="H31">
            <v>22441000.000457499</v>
          </cell>
          <cell r="I31">
            <v>22338000.000457499</v>
          </cell>
          <cell r="J31">
            <v>22592999.999997549</v>
          </cell>
          <cell r="K31">
            <v>21403000.310293753</v>
          </cell>
          <cell r="M31">
            <v>4369000</v>
          </cell>
          <cell r="N31">
            <v>4363000.000457502</v>
          </cell>
          <cell r="O31">
            <v>4347000.0004575001</v>
          </cell>
          <cell r="P31">
            <v>4350999.9999975497</v>
          </cell>
          <cell r="Q31">
            <v>4783999.9792879475</v>
          </cell>
          <cell r="T31">
            <v>9041000</v>
          </cell>
          <cell r="U31">
            <v>9095000</v>
          </cell>
          <cell r="W31">
            <v>14260000</v>
          </cell>
          <cell r="X31">
            <v>14258000</v>
          </cell>
          <cell r="Y31">
            <v>14148000</v>
          </cell>
          <cell r="Z31">
            <v>14308999.999997549</v>
          </cell>
        </row>
        <row r="33">
          <cell r="A33" t="str">
            <v xml:space="preserve">Back to Nature - Oscar Mayer </v>
          </cell>
          <cell r="B33" t="str">
            <v>btn</v>
          </cell>
          <cell r="C33">
            <v>7312.1</v>
          </cell>
          <cell r="D33">
            <v>8526.5749999999989</v>
          </cell>
          <cell r="E33">
            <v>1293.01</v>
          </cell>
          <cell r="G33">
            <v>12820.589000000002</v>
          </cell>
          <cell r="H33">
            <v>12820.589000000002</v>
          </cell>
          <cell r="I33">
            <v>12820.589000000002</v>
          </cell>
          <cell r="J33">
            <v>14047.818000000001</v>
          </cell>
          <cell r="K33">
            <v>1916.6960000000001</v>
          </cell>
          <cell r="M33">
            <v>-7372.5549999999994</v>
          </cell>
          <cell r="N33">
            <v>-7372.5549999999994</v>
          </cell>
          <cell r="O33">
            <v>-7372.5549999999994</v>
          </cell>
          <cell r="P33">
            <v>-7266.094000000001</v>
          </cell>
          <cell r="Q33">
            <v>-1391.8359999999998</v>
          </cell>
          <cell r="T33">
            <v>3074.4179999999997</v>
          </cell>
          <cell r="U33">
            <v>4868.1610000000001</v>
          </cell>
          <cell r="W33">
            <v>3933.4180000000001</v>
          </cell>
          <cell r="X33">
            <v>3933.4180000000001</v>
          </cell>
          <cell r="Y33">
            <v>3933.4180000000001</v>
          </cell>
          <cell r="Z33">
            <v>6993.0770000000002</v>
          </cell>
        </row>
        <row r="34">
          <cell r="A34" t="str">
            <v>Veryfine - Beverage Division</v>
          </cell>
          <cell r="B34" t="str">
            <v>tot.ver</v>
          </cell>
          <cell r="C34">
            <v>304183.05499999993</v>
          </cell>
          <cell r="D34">
            <v>282600.00199999998</v>
          </cell>
          <cell r="E34" t="str">
            <v>0</v>
          </cell>
          <cell r="G34">
            <v>96989.57</v>
          </cell>
          <cell r="H34">
            <v>96989.57</v>
          </cell>
          <cell r="I34">
            <v>96989.57</v>
          </cell>
          <cell r="J34">
            <v>90955.01</v>
          </cell>
          <cell r="K34" t="str">
            <v>0</v>
          </cell>
          <cell r="M34">
            <v>-1107.2103999999872</v>
          </cell>
          <cell r="N34">
            <v>-1107.2103999999872</v>
          </cell>
          <cell r="O34">
            <v>-1107.2103999999872</v>
          </cell>
          <cell r="P34">
            <v>-3099.82</v>
          </cell>
          <cell r="Q34" t="str">
            <v>0</v>
          </cell>
          <cell r="T34">
            <v>176819.37199999997</v>
          </cell>
          <cell r="U34">
            <v>186525.834</v>
          </cell>
          <cell r="W34">
            <v>57356.541000000012</v>
          </cell>
          <cell r="X34">
            <v>57356.541000000012</v>
          </cell>
          <cell r="Y34">
            <v>57356.541000000012</v>
          </cell>
          <cell r="Z34">
            <v>61380.197000000007</v>
          </cell>
        </row>
        <row r="35">
          <cell r="A35" t="str">
            <v>Veryfine Foodservice</v>
          </cell>
          <cell r="B35" t="str">
            <v>FS.VFine</v>
          </cell>
          <cell r="C35">
            <v>43403.843845000003</v>
          </cell>
          <cell r="D35">
            <v>31275</v>
          </cell>
          <cell r="E35" t="str">
            <v>0</v>
          </cell>
          <cell r="G35">
            <v>17377.922634000002</v>
          </cell>
          <cell r="H35">
            <v>17377.922634000002</v>
          </cell>
          <cell r="I35">
            <v>17377.922634000002</v>
          </cell>
          <cell r="J35">
            <v>10328.137116</v>
          </cell>
          <cell r="K35" t="str">
            <v>0</v>
          </cell>
          <cell r="M35">
            <v>-1500.2836600000012</v>
          </cell>
          <cell r="N35">
            <v>-1500.2836600000012</v>
          </cell>
          <cell r="O35">
            <v>-1500.2836600000012</v>
          </cell>
          <cell r="P35">
            <v>-1402.9662720000001</v>
          </cell>
          <cell r="Q35" t="str">
            <v>0</v>
          </cell>
          <cell r="T35">
            <v>26035.418738000004</v>
          </cell>
          <cell r="U35">
            <v>25604.563568000005</v>
          </cell>
          <cell r="W35">
            <v>9790.6945720000003</v>
          </cell>
          <cell r="X35">
            <v>9790.6945720000003</v>
          </cell>
          <cell r="Y35">
            <v>9790.6945720000003</v>
          </cell>
          <cell r="Z35">
            <v>9141.0390499999994</v>
          </cell>
        </row>
        <row r="37">
          <cell r="B37" t="str">
            <v>tot.vf.inc.fsd</v>
          </cell>
          <cell r="C37">
            <v>347586.89884500008</v>
          </cell>
          <cell r="D37">
            <v>313875.00200000004</v>
          </cell>
          <cell r="E37" t="str">
            <v>0</v>
          </cell>
          <cell r="G37">
            <v>114367.49263400002</v>
          </cell>
          <cell r="H37">
            <v>114367.49263400002</v>
          </cell>
          <cell r="I37">
            <v>114367.49263400002</v>
          </cell>
          <cell r="J37">
            <v>101283.14711599999</v>
          </cell>
          <cell r="K37" t="str">
            <v>0</v>
          </cell>
          <cell r="M37">
            <v>-2607.4940599999891</v>
          </cell>
          <cell r="N37">
            <v>-2607.4940599999891</v>
          </cell>
          <cell r="O37">
            <v>-2607.4940599999891</v>
          </cell>
          <cell r="P37">
            <v>-4502.7862719999921</v>
          </cell>
          <cell r="Q37" t="str">
            <v>0</v>
          </cell>
          <cell r="T37">
            <v>202854.79073800001</v>
          </cell>
          <cell r="U37">
            <v>212130.39756800001</v>
          </cell>
          <cell r="W37">
            <v>67147.23557200002</v>
          </cell>
          <cell r="X37">
            <v>67147.23557200002</v>
          </cell>
          <cell r="Y37">
            <v>67147.23557200002</v>
          </cell>
          <cell r="Z37">
            <v>70521.236050000007</v>
          </cell>
        </row>
        <row r="39">
          <cell r="A39" t="str">
            <v>version check</v>
          </cell>
          <cell r="C39" t="str">
            <v>trf.2004</v>
          </cell>
          <cell r="D39" t="str">
            <v>RF.2004</v>
          </cell>
          <cell r="E39" t="str">
            <v>Act.2003</v>
          </cell>
          <cell r="F39">
            <v>0</v>
          </cell>
          <cell r="G39" t="str">
            <v>trf.2004</v>
          </cell>
          <cell r="H39" t="str">
            <v>trf.2004.crf04</v>
          </cell>
          <cell r="I39" t="str">
            <v>trf.2004.cact03</v>
          </cell>
          <cell r="J39" t="str">
            <v>RF.2004</v>
          </cell>
          <cell r="K39" t="str">
            <v>Act.2003</v>
          </cell>
          <cell r="L39">
            <v>0</v>
          </cell>
          <cell r="M39" t="str">
            <v>trf.2004</v>
          </cell>
          <cell r="N39" t="str">
            <v>trf.2004.crf04</v>
          </cell>
          <cell r="O39" t="str">
            <v>trf.2004.cact03</v>
          </cell>
          <cell r="P39" t="str">
            <v>RF.2004</v>
          </cell>
          <cell r="Q39" t="str">
            <v>Act.2003</v>
          </cell>
          <cell r="R39">
            <v>0</v>
          </cell>
          <cell r="S39">
            <v>0</v>
          </cell>
          <cell r="V39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EssBase"/>
      <sheetName val="VRO Report"/>
      <sheetName val="Job_code"/>
      <sheetName val="KNAC Essbase"/>
      <sheetName val="FY Segment VRO - Essbase"/>
      <sheetName val="Q3 Segment VRO - Essbase"/>
      <sheetName val="Suppl-pack"/>
      <sheetName val="Capital Programmes"/>
      <sheetName val="Lists"/>
      <sheetName val="Index"/>
      <sheetName val="L100100"/>
      <sheetName val="VRO_Report"/>
      <sheetName val="KNAC_Essbase"/>
      <sheetName val="FY_Segment_VRO_-_Essbase"/>
      <sheetName val="Q3_Segment_VRO_-_Essbase"/>
      <sheetName val="Capital_Programmes"/>
      <sheetName val="VRO_Report1"/>
      <sheetName val="KNAC_Essbase1"/>
      <sheetName val="FY_Segment_VRO_-_Essbase1"/>
      <sheetName val="Q3_Segment_VRO_-_Essbase1"/>
      <sheetName val="Capital_Programmes1"/>
      <sheetName val="VRO_Report2"/>
      <sheetName val="KNAC_Essbase2"/>
      <sheetName val="FY_Segment_VRO_-_Essbase2"/>
      <sheetName val="Q3_Segment_VRO_-_Essbase2"/>
      <sheetName val="Capital_Programmes2"/>
      <sheetName val="P&amp;L"/>
      <sheetName val="Mktg"/>
      <sheetName val="001 KNA VRO"/>
    </sheetNames>
    <sheetDataSet>
      <sheetData sheetId="0">
        <row r="6">
          <cell r="G6" t="str">
            <v>Select</v>
          </cell>
        </row>
        <row r="7">
          <cell r="G7" t="str">
            <v>Kraft North America</v>
          </cell>
        </row>
        <row r="8">
          <cell r="G8" t="str">
            <v>Beverages</v>
          </cell>
        </row>
        <row r="9">
          <cell r="G9" t="str">
            <v>Cheese and Dairy</v>
          </cell>
        </row>
        <row r="10">
          <cell r="G10" t="str">
            <v>Oscar Mayer</v>
          </cell>
        </row>
        <row r="11">
          <cell r="G11" t="str">
            <v>Grocery ABU</v>
          </cell>
        </row>
        <row r="12">
          <cell r="G12" t="str">
            <v>Snacks and Cereals</v>
          </cell>
        </row>
        <row r="13">
          <cell r="G13" t="str">
            <v>Canada Retail Total ABU</v>
          </cell>
        </row>
        <row r="14">
          <cell r="G14" t="str">
            <v>US Foodservice</v>
          </cell>
        </row>
        <row r="15">
          <cell r="G15" t="str">
            <v>Kraft Food Ingredients</v>
          </cell>
        </row>
        <row r="16">
          <cell r="G16" t="str">
            <v>Canada Foodservice</v>
          </cell>
        </row>
        <row r="17">
          <cell r="G17" t="str">
            <v>Total US Foodservice</v>
          </cell>
        </row>
        <row r="18">
          <cell r="G18" t="str">
            <v>Total Foodservice ABU</v>
          </cell>
        </row>
        <row r="19">
          <cell r="G19" t="str">
            <v>KNA Adjustments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-END INV"/>
      <sheetName val="Paybackcalculation"/>
      <sheetName val="Section_4"/>
      <sheetName val="Parameter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3 "/>
      <sheetName val="#6 "/>
      <sheetName val="#10 Iced"/>
      <sheetName val="#113"/>
      <sheetName val="#304"/>
      <sheetName val="#686"/>
      <sheetName val="#687"/>
      <sheetName val="#778- #2938- #2940"/>
      <sheetName val="#4807"/>
      <sheetName val="#6901"/>
      <sheetName val="#34988"/>
      <sheetName val="97PRICES"/>
      <sheetName val="MO-END IN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8">
          <cell r="AA8">
            <v>1997</v>
          </cell>
          <cell r="AB8">
            <v>1997</v>
          </cell>
        </row>
        <row r="9">
          <cell r="Z9" t="str">
            <v>Belt</v>
          </cell>
          <cell r="AA9">
            <v>13.26</v>
          </cell>
          <cell r="AB9">
            <v>13.26</v>
          </cell>
        </row>
        <row r="10">
          <cell r="Z10" t="str">
            <v>Benefits</v>
          </cell>
          <cell r="AA10">
            <v>0.72</v>
          </cell>
          <cell r="AB10">
            <v>0.72</v>
          </cell>
        </row>
        <row r="11">
          <cell r="Z11" t="str">
            <v>Case Packer</v>
          </cell>
          <cell r="AA11">
            <v>13.26</v>
          </cell>
          <cell r="AB11">
            <v>13.26</v>
          </cell>
        </row>
        <row r="12">
          <cell r="Z12" t="str">
            <v>Case Packers</v>
          </cell>
          <cell r="AA12">
            <v>13.31</v>
          </cell>
          <cell r="AB12">
            <v>13.31</v>
          </cell>
        </row>
        <row r="13">
          <cell r="Z13" t="str">
            <v>Caser</v>
          </cell>
          <cell r="AA13">
            <v>13.26</v>
          </cell>
          <cell r="AB13">
            <v>13.26</v>
          </cell>
        </row>
        <row r="14">
          <cell r="Z14" t="str">
            <v>Chipper</v>
          </cell>
          <cell r="AA14">
            <v>14.01</v>
          </cell>
          <cell r="AB14">
            <v>14.01</v>
          </cell>
        </row>
        <row r="15">
          <cell r="Z15" t="str">
            <v>Close</v>
          </cell>
          <cell r="AA15">
            <v>13.26</v>
          </cell>
          <cell r="AB15">
            <v>13.26</v>
          </cell>
        </row>
        <row r="16">
          <cell r="Z16" t="str">
            <v>Ctn Feed</v>
          </cell>
          <cell r="AA16">
            <v>13.26</v>
          </cell>
          <cell r="AB16">
            <v>13.26</v>
          </cell>
        </row>
        <row r="17">
          <cell r="Z17" t="str">
            <v>Dividers</v>
          </cell>
          <cell r="AA17">
            <v>13.31</v>
          </cell>
          <cell r="AB17">
            <v>13.31</v>
          </cell>
        </row>
        <row r="18">
          <cell r="Z18" t="str">
            <v>Dough Mixer</v>
          </cell>
          <cell r="AA18">
            <v>14.01</v>
          </cell>
          <cell r="AB18">
            <v>14.01</v>
          </cell>
        </row>
        <row r="19">
          <cell r="Z19" t="str">
            <v>Feed Trays</v>
          </cell>
          <cell r="AA19">
            <v>13.26</v>
          </cell>
          <cell r="AB19">
            <v>13.26</v>
          </cell>
        </row>
        <row r="20">
          <cell r="Z20" t="str">
            <v>Fill</v>
          </cell>
          <cell r="AA20">
            <v>13.26</v>
          </cell>
          <cell r="AB20">
            <v>13.26</v>
          </cell>
        </row>
        <row r="21">
          <cell r="Z21" t="str">
            <v>Filling</v>
          </cell>
          <cell r="AA21">
            <v>13.26</v>
          </cell>
          <cell r="AB21">
            <v>13.26</v>
          </cell>
        </row>
        <row r="22">
          <cell r="Z22" t="str">
            <v>Form Caddies</v>
          </cell>
          <cell r="AA22">
            <v>13.26</v>
          </cell>
          <cell r="AB22">
            <v>13.26</v>
          </cell>
        </row>
        <row r="23">
          <cell r="Z23" t="str">
            <v>G/H</v>
          </cell>
          <cell r="AA23">
            <v>13.44</v>
          </cell>
          <cell r="AB23">
            <v>13.44</v>
          </cell>
        </row>
        <row r="24">
          <cell r="Z24" t="str">
            <v>G/H-Palletize</v>
          </cell>
          <cell r="AA24">
            <v>13.44</v>
          </cell>
          <cell r="AB24">
            <v>13.44</v>
          </cell>
        </row>
        <row r="25">
          <cell r="Z25" t="str">
            <v>Grinder Oper</v>
          </cell>
          <cell r="AA25">
            <v>14.01</v>
          </cell>
          <cell r="AB25">
            <v>14.01</v>
          </cell>
        </row>
        <row r="26">
          <cell r="Z26" t="str">
            <v>Handpackers</v>
          </cell>
          <cell r="AA26">
            <v>13.26</v>
          </cell>
          <cell r="AB26">
            <v>13.26</v>
          </cell>
        </row>
        <row r="27">
          <cell r="Z27" t="str">
            <v>Hudson Sharp</v>
          </cell>
          <cell r="AA27">
            <v>14.01</v>
          </cell>
          <cell r="AB27">
            <v>14.01</v>
          </cell>
        </row>
        <row r="28">
          <cell r="Z28" t="str">
            <v>Icing</v>
          </cell>
          <cell r="AA28">
            <v>13.44</v>
          </cell>
          <cell r="AB28">
            <v>13.44</v>
          </cell>
        </row>
        <row r="29">
          <cell r="Z29" t="str">
            <v>Infeeders</v>
          </cell>
          <cell r="AA29">
            <v>13.26</v>
          </cell>
          <cell r="AB29">
            <v>13.26</v>
          </cell>
        </row>
        <row r="30">
          <cell r="Z30" t="str">
            <v>Inspect-After</v>
          </cell>
          <cell r="AA30">
            <v>13.31</v>
          </cell>
          <cell r="AB30">
            <v>13.31</v>
          </cell>
        </row>
        <row r="31">
          <cell r="Z31" t="str">
            <v>Inspector</v>
          </cell>
          <cell r="AA31">
            <v>13.26</v>
          </cell>
          <cell r="AB31">
            <v>13.26</v>
          </cell>
        </row>
        <row r="32">
          <cell r="Z32" t="str">
            <v>Inspectors</v>
          </cell>
          <cell r="AA32">
            <v>13.31</v>
          </cell>
          <cell r="AB32">
            <v>13.31</v>
          </cell>
        </row>
        <row r="33">
          <cell r="Z33" t="str">
            <v>Jones</v>
          </cell>
          <cell r="AA33">
            <v>13.26</v>
          </cell>
          <cell r="AB33">
            <v>13.26</v>
          </cell>
        </row>
        <row r="34">
          <cell r="Z34" t="str">
            <v>Jones Mach</v>
          </cell>
          <cell r="AA34">
            <v>13.31</v>
          </cell>
          <cell r="AB34">
            <v>13.31</v>
          </cell>
        </row>
        <row r="35">
          <cell r="Z35" t="str">
            <v>Kliklok</v>
          </cell>
          <cell r="AA35">
            <v>13.26</v>
          </cell>
          <cell r="AB35">
            <v>13.26</v>
          </cell>
        </row>
        <row r="36">
          <cell r="Z36" t="str">
            <v>Mach Op</v>
          </cell>
          <cell r="AA36">
            <v>14.01</v>
          </cell>
          <cell r="AB36">
            <v>14.01</v>
          </cell>
        </row>
        <row r="37">
          <cell r="Z37" t="str">
            <v>Mach Op-Bagger</v>
          </cell>
          <cell r="AA37">
            <v>13.44</v>
          </cell>
          <cell r="AB37">
            <v>13.44</v>
          </cell>
        </row>
        <row r="38">
          <cell r="Z38" t="str">
            <v>Mach Op-Ctn</v>
          </cell>
          <cell r="AA38">
            <v>14.01</v>
          </cell>
          <cell r="AB38">
            <v>14.01</v>
          </cell>
        </row>
        <row r="39">
          <cell r="Z39" t="str">
            <v>Mach Op-Lbl/Shrnk</v>
          </cell>
          <cell r="AA39">
            <v>14.01</v>
          </cell>
          <cell r="AB39">
            <v>14.01</v>
          </cell>
        </row>
        <row r="40">
          <cell r="Z40" t="str">
            <v>Mach Oper</v>
          </cell>
          <cell r="AA40">
            <v>14.01</v>
          </cell>
          <cell r="AB40">
            <v>14.01</v>
          </cell>
        </row>
        <row r="41">
          <cell r="Z41" t="str">
            <v>Machine Cptn</v>
          </cell>
          <cell r="AA41">
            <v>14.01</v>
          </cell>
          <cell r="AB41">
            <v>14.01</v>
          </cell>
        </row>
        <row r="42">
          <cell r="Z42" t="str">
            <v>Make Case/Line</v>
          </cell>
          <cell r="AA42">
            <v>13.26</v>
          </cell>
          <cell r="AB42">
            <v>13.26</v>
          </cell>
        </row>
        <row r="43">
          <cell r="Z43" t="str">
            <v>Mark Cases</v>
          </cell>
          <cell r="AA43">
            <v>13.26</v>
          </cell>
          <cell r="AB43">
            <v>13.26</v>
          </cell>
        </row>
        <row r="44">
          <cell r="Z44" t="str">
            <v>Mixer Helper</v>
          </cell>
          <cell r="AA44">
            <v>13.76</v>
          </cell>
          <cell r="AB44">
            <v>13.76</v>
          </cell>
        </row>
        <row r="45">
          <cell r="Z45" t="str">
            <v>Oil Drums</v>
          </cell>
          <cell r="AA45">
            <v>13.44</v>
          </cell>
          <cell r="AB45">
            <v>13.44</v>
          </cell>
        </row>
        <row r="46">
          <cell r="Z46" t="str">
            <v>Oven Inspector</v>
          </cell>
          <cell r="AA46">
            <v>13.31</v>
          </cell>
          <cell r="AB46">
            <v>13.31</v>
          </cell>
        </row>
        <row r="47">
          <cell r="Z47" t="str">
            <v>Oven Operator</v>
          </cell>
          <cell r="AA47">
            <v>14.01</v>
          </cell>
          <cell r="AB47">
            <v>14.01</v>
          </cell>
        </row>
        <row r="48">
          <cell r="Z48" t="str">
            <v>Packer Relief</v>
          </cell>
          <cell r="AA48">
            <v>13.26</v>
          </cell>
          <cell r="AB48">
            <v>13.26</v>
          </cell>
        </row>
        <row r="49">
          <cell r="Z49" t="str">
            <v>Rel Oper</v>
          </cell>
          <cell r="AA49">
            <v>14.01</v>
          </cell>
          <cell r="AB49">
            <v>14.01</v>
          </cell>
        </row>
        <row r="50">
          <cell r="Z50" t="str">
            <v>Relief</v>
          </cell>
          <cell r="AA50">
            <v>14.01</v>
          </cell>
          <cell r="AB50">
            <v>14.01</v>
          </cell>
        </row>
        <row r="51">
          <cell r="Z51" t="str">
            <v>Relief Oper</v>
          </cell>
          <cell r="AA51">
            <v>14.01</v>
          </cell>
          <cell r="AB51">
            <v>14.01</v>
          </cell>
        </row>
        <row r="52">
          <cell r="Z52" t="str">
            <v>Relief Oper</v>
          </cell>
          <cell r="AA52">
            <v>14.01</v>
          </cell>
          <cell r="AB52">
            <v>14.01</v>
          </cell>
        </row>
        <row r="53">
          <cell r="Z53" t="str">
            <v>Repack</v>
          </cell>
          <cell r="AA53">
            <v>13.26</v>
          </cell>
          <cell r="AB53">
            <v>13.26</v>
          </cell>
        </row>
        <row r="54">
          <cell r="Z54" t="str">
            <v>Scale</v>
          </cell>
          <cell r="AA54">
            <v>13.26</v>
          </cell>
          <cell r="AB54">
            <v>13.26</v>
          </cell>
        </row>
        <row r="55">
          <cell r="Z55" t="str">
            <v>Set-Up</v>
          </cell>
          <cell r="AA55">
            <v>21</v>
          </cell>
          <cell r="AB55">
            <v>21</v>
          </cell>
        </row>
        <row r="56">
          <cell r="Z56" t="str">
            <v>Set-Up</v>
          </cell>
          <cell r="AA56">
            <v>21</v>
          </cell>
          <cell r="AB56">
            <v>21</v>
          </cell>
        </row>
        <row r="57">
          <cell r="Z57" t="str">
            <v>Spray  Mach Op</v>
          </cell>
          <cell r="AA57">
            <v>14.01</v>
          </cell>
          <cell r="AB57">
            <v>14.01</v>
          </cell>
        </row>
        <row r="58">
          <cell r="Z58" t="str">
            <v>Stitcher</v>
          </cell>
          <cell r="AA58">
            <v>13.26</v>
          </cell>
          <cell r="AB58">
            <v>13.26</v>
          </cell>
        </row>
        <row r="59">
          <cell r="Z59" t="str">
            <v>Topping</v>
          </cell>
          <cell r="AA59">
            <v>14.01</v>
          </cell>
          <cell r="AB59">
            <v>14.01</v>
          </cell>
        </row>
        <row r="60">
          <cell r="Z60" t="str">
            <v>Topping Mixer</v>
          </cell>
          <cell r="AA60">
            <v>14.01</v>
          </cell>
          <cell r="AB60">
            <v>14.01</v>
          </cell>
        </row>
        <row r="61">
          <cell r="Z61" t="str">
            <v>Transfer</v>
          </cell>
          <cell r="AA61">
            <v>13.26</v>
          </cell>
          <cell r="AB61">
            <v>13.26</v>
          </cell>
        </row>
        <row r="62">
          <cell r="Z62" t="str">
            <v>Triangle Oper</v>
          </cell>
          <cell r="AA62">
            <v>14.01</v>
          </cell>
          <cell r="AB62">
            <v>14.01</v>
          </cell>
        </row>
        <row r="63">
          <cell r="Z63" t="str">
            <v>Vicar Helper</v>
          </cell>
          <cell r="AA63">
            <v>13.44</v>
          </cell>
          <cell r="AB63">
            <v>13.44</v>
          </cell>
        </row>
        <row r="64">
          <cell r="Z64" t="str">
            <v>Vicker Helper</v>
          </cell>
          <cell r="AA64">
            <v>13.44</v>
          </cell>
          <cell r="AB64">
            <v>13.44</v>
          </cell>
        </row>
        <row r="65">
          <cell r="Z65" t="str">
            <v>Weigh Case</v>
          </cell>
          <cell r="AA65">
            <v>13.26</v>
          </cell>
          <cell r="AB65">
            <v>13.26</v>
          </cell>
        </row>
        <row r="66">
          <cell r="Z66" t="str">
            <v>Wrapper</v>
          </cell>
          <cell r="AA66">
            <v>13.26</v>
          </cell>
          <cell r="AB66">
            <v>13.26</v>
          </cell>
        </row>
        <row r="67">
          <cell r="Z67" t="str">
            <v>Wrappers</v>
          </cell>
          <cell r="AA67">
            <v>13.26</v>
          </cell>
          <cell r="AB67">
            <v>13.26</v>
          </cell>
        </row>
        <row r="68">
          <cell r="Z68" t="str">
            <v>Carton Feeder</v>
          </cell>
          <cell r="AA68">
            <v>13.26</v>
          </cell>
          <cell r="AB68">
            <v>13.26</v>
          </cell>
        </row>
        <row r="69">
          <cell r="Z69" t="str">
            <v>Line Attend(G/H)</v>
          </cell>
          <cell r="AA69">
            <v>13.44</v>
          </cell>
          <cell r="AB69">
            <v>13.44</v>
          </cell>
        </row>
        <row r="70">
          <cell r="Z70" t="str">
            <v>G/H Relief</v>
          </cell>
          <cell r="AA70">
            <v>13.44</v>
          </cell>
          <cell r="AB70">
            <v>13.44</v>
          </cell>
        </row>
        <row r="71">
          <cell r="Z71" t="str">
            <v>Bagger Oper</v>
          </cell>
          <cell r="AA71">
            <v>14.01</v>
          </cell>
          <cell r="AB71">
            <v>14.01</v>
          </cell>
        </row>
        <row r="72">
          <cell r="Z72" t="str">
            <v>Carton Oper</v>
          </cell>
          <cell r="AA72">
            <v>14.01</v>
          </cell>
          <cell r="AB72">
            <v>14.01</v>
          </cell>
        </row>
        <row r="73">
          <cell r="Z73" t="str">
            <v>Shrink Oper</v>
          </cell>
          <cell r="AA73">
            <v>14.01</v>
          </cell>
          <cell r="AB73">
            <v>14.01</v>
          </cell>
        </row>
        <row r="74">
          <cell r="Z74" t="str">
            <v>Wrapper Oper</v>
          </cell>
          <cell r="AA74">
            <v>14.01</v>
          </cell>
          <cell r="AB74">
            <v>14.01</v>
          </cell>
        </row>
        <row r="75">
          <cell r="Z75" t="str">
            <v>Wrapper Op Rel</v>
          </cell>
          <cell r="AA75">
            <v>14.01</v>
          </cell>
          <cell r="AB75">
            <v>14.01</v>
          </cell>
        </row>
        <row r="76">
          <cell r="Z76" t="str">
            <v>G/H-Dumper</v>
          </cell>
          <cell r="AA76">
            <v>13.44</v>
          </cell>
          <cell r="AB76">
            <v>13.44</v>
          </cell>
        </row>
        <row r="77">
          <cell r="Z77" t="str">
            <v>G/H-Icing</v>
          </cell>
          <cell r="AA77">
            <v>14.01</v>
          </cell>
          <cell r="AB77">
            <v>14.01</v>
          </cell>
        </row>
        <row r="78">
          <cell r="Z78" t="str">
            <v>Icing Mixer</v>
          </cell>
          <cell r="AA78">
            <v>13.44</v>
          </cell>
          <cell r="AB78">
            <v>13.44</v>
          </cell>
        </row>
        <row r="79">
          <cell r="Z79" t="str">
            <v>Enrober Oper</v>
          </cell>
          <cell r="AA79">
            <v>14.01</v>
          </cell>
          <cell r="AB79">
            <v>14.01</v>
          </cell>
        </row>
        <row r="80">
          <cell r="Z80" t="str">
            <v>FIXOH</v>
          </cell>
          <cell r="AA80">
            <v>6359</v>
          </cell>
        </row>
        <row r="81">
          <cell r="Z81" t="str">
            <v>Open Totes/Bags</v>
          </cell>
          <cell r="AA81">
            <v>13.44</v>
          </cell>
          <cell r="AB81">
            <v>13.44</v>
          </cell>
        </row>
        <row r="82">
          <cell r="Z82" t="str">
            <v>Weigh/Close</v>
          </cell>
          <cell r="AA82">
            <v>13.44</v>
          </cell>
          <cell r="AB82">
            <v>13.44</v>
          </cell>
        </row>
      </sheetData>
      <sheetData sheetId="12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0.1 Changes FCF"/>
      <sheetName val="0.2 Changes CCC"/>
      <sheetName val="&gt;&gt;&gt;Database&gt;&gt;&gt;&gt;"/>
      <sheetName val="DatabaseFCF"/>
      <sheetName val="DatabaseCCC"/>
      <sheetName val="Mapping_DND"/>
      <sheetName val="&gt;&gt;&gt;Reports&gt;&gt;&gt;&gt;"/>
      <sheetName val="1.0 FCF details"/>
      <sheetName val="2.0 FCF chart"/>
      <sheetName val="2.1 CCC chart"/>
      <sheetName val="2.5 O&amp;Rs"/>
      <sheetName val="3.0 P&amp;L Adjustments"/>
      <sheetName val="&gt;&gt;&gt;Manual schedules&gt;&gt;&gt;&gt;"/>
      <sheetName val="10. Interest"/>
      <sheetName val="11. AR Factoring"/>
      <sheetName val="12. Cash Taxes"/>
      <sheetName val="&gt;&gt;&gt;Retrieves&gt;&gt;&gt;&gt;"/>
      <sheetName val="HFM-AMEA"/>
      <sheetName val="FIT-AMEA"/>
      <sheetName val="FIT-Restructuring"/>
      <sheetName val="&gt;&gt;&gt;Auto-Workings&gt;&gt;&gt;&gt;"/>
      <sheetName val="P&amp;L Adj"/>
      <sheetName val="AC 17 Adj_Data Static"/>
    </sheetNames>
    <sheetDataSet>
      <sheetData sheetId="0">
        <row r="4">
          <cell r="E4" t="str">
            <v>AMEA</v>
          </cell>
        </row>
      </sheetData>
      <sheetData sheetId="1"/>
      <sheetData sheetId="2"/>
      <sheetData sheetId="3"/>
      <sheetData sheetId="4"/>
      <sheetData sheetId="5">
        <row r="1">
          <cell r="F1">
            <v>19</v>
          </cell>
        </row>
      </sheetData>
      <sheetData sheetId="6"/>
      <sheetData sheetId="7"/>
      <sheetData sheetId="8"/>
      <sheetData sheetId="9"/>
      <sheetData sheetId="10">
        <row r="36">
          <cell r="O36">
            <v>20.144338180579169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I"/>
      <sheetName val="V"/>
      <sheetName val="ATPREST"/>
      <sheetName val="Æ_oct97"/>
      <sheetName val="WIP-FG"/>
      <sheetName val="VQVIVS3"/>
      <sheetName val="access eva by sku"/>
      <sheetName val="BasOB"/>
      <sheetName val="MD"/>
      <sheetName val="In-market data OB"/>
      <sheetName val="Catalogo"/>
      <sheetName val="EXPLPROD"/>
      <sheetName val="VOLYTDYTG"/>
      <sheetName val="BKLOG"/>
      <sheetName val="FINREVIEW"/>
      <sheetName val="Forex"/>
      <sheetName val="Drop Down Lists"/>
      <sheetName val="legend"/>
      <sheetName val="Ohd Link"/>
      <sheetName val="MCC"/>
      <sheetName val="Bal Sheet"/>
      <sheetName val="access_eva_by_sku"/>
      <sheetName val="In-market_data_OB"/>
      <sheetName val="List"/>
      <sheetName val="Currency"/>
      <sheetName val=" Input"/>
      <sheetName val="Download"/>
      <sheetName val="LE"/>
      <sheetName val="DB Forex"/>
      <sheetName val="Listes"/>
      <sheetName val="Param"/>
      <sheetName val="access_eva_by_sku1"/>
      <sheetName val="In-market_data_OB1"/>
      <sheetName val="Drop_Down_Lists"/>
      <sheetName val="access_eva_by_sku2"/>
      <sheetName val="In-market_data_OB2"/>
      <sheetName val="Drop_Down_Lists1"/>
      <sheetName val="Ohd_Link1"/>
      <sheetName val="Bal_Sheet1"/>
      <sheetName val="_Input1"/>
      <sheetName val="DB_Forex1"/>
      <sheetName val="Ohd_Link"/>
      <sheetName val="Bal_Sheet"/>
      <sheetName val="_Input"/>
      <sheetName val="DB_Forex"/>
      <sheetName val="access_eva_by_sku3"/>
      <sheetName val="In-market_data_OB3"/>
      <sheetName val="Drop_Down_Lists2"/>
      <sheetName val="Ohd_Link2"/>
      <sheetName val="Bal_Sheet2"/>
      <sheetName val="_Input2"/>
      <sheetName val="DB_Forex2"/>
      <sheetName val="access_eva_by_sku4"/>
      <sheetName val="In-market_data_OB4"/>
      <sheetName val="Drop_Down_Lists3"/>
      <sheetName val="Ohd_Link3"/>
      <sheetName val="Bal_Sheet3"/>
      <sheetName val="_Input3"/>
      <sheetName val="DB_Forex3"/>
      <sheetName val="access_eva_by_sku5"/>
      <sheetName val="In-market_data_OB5"/>
      <sheetName val="Drop_Down_Lists4"/>
      <sheetName val="Ohd_Link4"/>
      <sheetName val="Bal_Sheet4"/>
      <sheetName val="_Input4"/>
      <sheetName val="DB_Forex4"/>
      <sheetName val="access_eva_by_sku6"/>
      <sheetName val="In-market_data_OB6"/>
      <sheetName val="Drop_Down_Lists5"/>
      <sheetName val="Ohd_Link5"/>
      <sheetName val="Bal_Sheet5"/>
      <sheetName val="_Input5"/>
      <sheetName val="DB_Forex5"/>
      <sheetName val="access_eva_by_sku7"/>
      <sheetName val="In-market_data_OB7"/>
      <sheetName val="Drop_Down_Lists6"/>
      <sheetName val="Ohd_Link6"/>
      <sheetName val="Bal_Sheet6"/>
      <sheetName val="_Input6"/>
      <sheetName val="DB_Forex6"/>
      <sheetName val="access_eva_by_sku8"/>
      <sheetName val="In-market_data_OB8"/>
      <sheetName val="Drop_Down_Lists7"/>
      <sheetName val="Ohd_Link7"/>
      <sheetName val="Bal_Sheet7"/>
      <sheetName val="_Input7"/>
      <sheetName val="DB_Forex7"/>
      <sheetName val="access_eva_by_sku9"/>
      <sheetName val="In-market_data_OB9"/>
      <sheetName val="Drop_Down_Lists8"/>
      <sheetName val="Ohd_Link8"/>
      <sheetName val="Bal_Sheet8"/>
      <sheetName val="_Input8"/>
      <sheetName val="DB_Forex8"/>
      <sheetName val="access_eva_by_sku13"/>
      <sheetName val="In-market_data_OB13"/>
      <sheetName val="Drop_Down_Lists12"/>
      <sheetName val="Ohd_Link12"/>
      <sheetName val="Bal_Sheet12"/>
      <sheetName val="_Input12"/>
      <sheetName val="DB_Forex12"/>
      <sheetName val="access_eva_by_sku10"/>
      <sheetName val="In-market_data_OB10"/>
      <sheetName val="Drop_Down_Lists9"/>
      <sheetName val="Ohd_Link9"/>
      <sheetName val="Bal_Sheet9"/>
      <sheetName val="_Input9"/>
      <sheetName val="DB_Forex9"/>
      <sheetName val="access_eva_by_sku11"/>
      <sheetName val="In-market_data_OB11"/>
      <sheetName val="Drop_Down_Lists10"/>
      <sheetName val="Ohd_Link10"/>
      <sheetName val="Bal_Sheet10"/>
      <sheetName val="_Input10"/>
      <sheetName val="DB_Forex10"/>
      <sheetName val="access_eva_by_sku12"/>
      <sheetName val="In-market_data_OB12"/>
      <sheetName val="Drop_Down_Lists11"/>
      <sheetName val="Ohd_Link11"/>
      <sheetName val="Bal_Sheet11"/>
      <sheetName val="_Input11"/>
      <sheetName val="DB_Forex11"/>
      <sheetName val="access_eva_by_sku14"/>
      <sheetName val="In-market_data_OB14"/>
      <sheetName val="Drop_Down_Lists13"/>
      <sheetName val="Ohd_Link13"/>
      <sheetName val="Bal_Sheet13"/>
      <sheetName val="_Input13"/>
      <sheetName val="DB_Forex13"/>
      <sheetName val="access_eva_by_sku17"/>
      <sheetName val="In-market_data_OB17"/>
      <sheetName val="Drop_Down_Lists16"/>
      <sheetName val="Ohd_Link16"/>
      <sheetName val="Bal_Sheet16"/>
      <sheetName val="_Input16"/>
      <sheetName val="DB_Forex16"/>
      <sheetName val="access_eva_by_sku16"/>
      <sheetName val="In-market_data_OB16"/>
      <sheetName val="Drop_Down_Lists15"/>
      <sheetName val="Ohd_Link15"/>
      <sheetName val="Bal_Sheet15"/>
      <sheetName val="_Input15"/>
      <sheetName val="DB_Forex15"/>
      <sheetName val="access_eva_by_sku15"/>
      <sheetName val="In-market_data_OB15"/>
      <sheetName val="Drop_Down_Lists14"/>
      <sheetName val="Ohd_Link14"/>
      <sheetName val="Bal_Sheet14"/>
      <sheetName val="_Input14"/>
      <sheetName val="DB_Forex14"/>
      <sheetName val="access_eva_by_sku19"/>
      <sheetName val="In-market_data_OB19"/>
      <sheetName val="Drop_Down_Lists18"/>
      <sheetName val="Ohd_Link18"/>
      <sheetName val="Bal_Sheet18"/>
      <sheetName val="_Input18"/>
      <sheetName val="DB_Forex18"/>
      <sheetName val="access_eva_by_sku18"/>
      <sheetName val="In-market_data_OB18"/>
      <sheetName val="Drop_Down_Lists17"/>
      <sheetName val="Ohd_Link17"/>
      <sheetName val="Bal_Sheet17"/>
      <sheetName val="_Input17"/>
      <sheetName val="DB_Forex17"/>
      <sheetName val="access_eva_by_sku20"/>
      <sheetName val="In-market_data_OB20"/>
      <sheetName val="Drop_Down_Lists19"/>
      <sheetName val="Ohd_Link19"/>
      <sheetName val="Bal_Sheet19"/>
      <sheetName val="_Input19"/>
      <sheetName val="DB_Forex19"/>
      <sheetName val="access_eva_by_sku21"/>
      <sheetName val="In-market_data_OB21"/>
      <sheetName val="Drop_Down_Lists20"/>
      <sheetName val="Ohd_Link20"/>
      <sheetName val="Bal_Sheet20"/>
      <sheetName val="_Input20"/>
      <sheetName val="DB_Forex20"/>
      <sheetName val="access_eva_by_sku22"/>
      <sheetName val="In-market_data_OB22"/>
      <sheetName val="Drop_Down_Lists21"/>
      <sheetName val="Ohd_Link21"/>
      <sheetName val="Bal_Sheet21"/>
      <sheetName val="_Input21"/>
      <sheetName val="DB_Forex21"/>
      <sheetName val="LABOR SUMMARY"/>
      <sheetName val="FEB trans"/>
      <sheetName val="SALES"/>
      <sheetName val="B-111"/>
      <sheetName val="access_eva_by_sku23"/>
      <sheetName val="In-market_data_OB23"/>
      <sheetName val="Drop_Down_Lists22"/>
      <sheetName val="Ohd_Link22"/>
      <sheetName val="Bal_Sheet22"/>
      <sheetName val="_Input22"/>
      <sheetName val="DB_Forex22"/>
      <sheetName val="Asia TTL"/>
      <sheetName val="Edit Data"/>
      <sheetName val="Reference Data"/>
      <sheetName val="Coop-CNMS09"/>
      <sheetName val="DEVELOP"/>
    </sheetNames>
    <sheetDataSet>
      <sheetData sheetId="0" refreshError="1">
        <row r="1">
          <cell r="H1" t="str">
            <v>Marlboro 20's Red</v>
          </cell>
        </row>
        <row r="2">
          <cell r="H2" t="str">
            <v>Marlboro 10's Red</v>
          </cell>
        </row>
        <row r="3">
          <cell r="H3" t="str">
            <v>Marlboro 20's Light</v>
          </cell>
        </row>
        <row r="4">
          <cell r="H4" t="str">
            <v>Marlboro 20's Menthol</v>
          </cell>
        </row>
        <row r="5">
          <cell r="H5" t="str">
            <v>Parliament</v>
          </cell>
        </row>
        <row r="6">
          <cell r="H6" t="str">
            <v>L &amp; M (Chile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  <sheetData sheetId="189" refreshError="1"/>
      <sheetData sheetId="190"/>
      <sheetData sheetId="191"/>
      <sheetData sheetId="192"/>
      <sheetData sheetId="193"/>
      <sheetData sheetId="194"/>
      <sheetData sheetId="195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_Lookup"/>
      <sheetName val="Cust_Trend_Ret_setup"/>
      <sheetName val="Cust_Trend_Ret"/>
      <sheetName val="C&amp;M_Retrieve_setup"/>
      <sheetName val="C&amp;M Lookup_Ret"/>
      <sheetName val="Consumption Trends"/>
      <sheetName val="Customer Trends"/>
      <sheetName val="Q1'06 Revenue"/>
      <sheetName val="Q1'06 LE vs Plan"/>
      <sheetName val="LE vs. SBU"/>
      <sheetName val="Commentary"/>
      <sheetName val="$ Rev Dump"/>
      <sheetName val="Instr"/>
      <sheetName val="Key Fin Hglts"/>
      <sheetName val="L12SUM4"/>
      <sheetName val="UC97"/>
      <sheetName val="PERCENTS (3)"/>
      <sheetName val="Ref"/>
      <sheetName val="Input"/>
      <sheetName val="Inventories"/>
      <sheetName val="Other Cur.Assets"/>
      <sheetName val="settings"/>
      <sheetName val="Control"/>
      <sheetName val="Customer"/>
      <sheetName val="DATA-MAPPING"/>
      <sheetName val="download field"/>
      <sheetName val="Historical FX past 5 Years"/>
      <sheetName val="HISTORICAL VOLATILITIES"/>
      <sheetName val="Sheet1"/>
      <sheetName val="LA Act04"/>
      <sheetName val="Lists_CC"/>
      <sheetName val="P_Travel_List"/>
      <sheetName val="CP"/>
      <sheetName val="Instructions"/>
      <sheetName val="Category Var. Analysis   M.C."/>
      <sheetName val="Category Var.  Analysis   O.R."/>
      <sheetName val="DB"/>
      <sheetName val="2016 vs 2015"/>
      <sheetName val="Feuil1"/>
      <sheetName val=" Forex Rates"/>
      <sheetName val="Default"/>
      <sheetName val="Param"/>
      <sheetName val="EXPLPROD"/>
      <sheetName val="Interco_WOC"/>
      <sheetName val="Ohd Link"/>
      <sheetName val="Bal Sheet"/>
      <sheetName val="MCC"/>
      <sheetName val="legend"/>
      <sheetName val="ANALINTL"/>
      <sheetName val="HOT DOGS CHICAGO Consumption H2"/>
      <sheetName val="accounts"/>
      <sheetName val="C&amp;M_Lookup_Ret"/>
      <sheetName val="Consumption_Trends"/>
      <sheetName val="Customer_Trends"/>
      <sheetName val="Q1'06_Revenue"/>
      <sheetName val="Q1'06_LE_vs_Plan"/>
      <sheetName val="LE_vs__SBU"/>
      <sheetName val="$_Rev_Dump"/>
      <sheetName val="Other_Cur_Assets"/>
      <sheetName val="Key_Fin_Hglts"/>
      <sheetName val="PERCENTS_(3)"/>
      <sheetName val="download_field"/>
      <sheetName val="Historical_FX_past_5_Years"/>
      <sheetName val="HISTORICAL_VOLATILITIES"/>
      <sheetName val="LA_Act04"/>
      <sheetName val="Current ZEB Codes"/>
      <sheetName val="Categories Final"/>
      <sheetName val="Mvmt bridge 09C to 09F "/>
      <sheetName val="Currency"/>
    </sheetNames>
    <sheetDataSet>
      <sheetData sheetId="0"/>
      <sheetData sheetId="1"/>
      <sheetData sheetId="2" refreshError="1">
        <row r="3">
          <cell r="A3" t="str">
            <v>C802780001</v>
          </cell>
          <cell r="B3" t="str">
            <v>DOG-TOT OMFD HD</v>
          </cell>
          <cell r="C3" t="str">
            <v>KF Chicago Region</v>
          </cell>
          <cell r="D3">
            <v>9851050</v>
          </cell>
          <cell r="E3">
            <v>-0.78351518099999995</v>
          </cell>
          <cell r="F3">
            <v>-8.0570981049999997</v>
          </cell>
          <cell r="G3">
            <v>13.58028464</v>
          </cell>
          <cell r="H3">
            <v>40.619399192201314</v>
          </cell>
          <cell r="I3">
            <v>0.72753039491887295</v>
          </cell>
          <cell r="J3">
            <v>0.18787069300000001</v>
          </cell>
          <cell r="K3">
            <v>2.4500000000000002</v>
          </cell>
          <cell r="L3">
            <v>2.906634178</v>
          </cell>
          <cell r="M3">
            <v>0.18383533499999999</v>
          </cell>
          <cell r="N3">
            <v>1.3955133710000001</v>
          </cell>
          <cell r="O3">
            <v>-1.5657238E-2</v>
          </cell>
        </row>
        <row r="4">
          <cell r="A4" t="str">
            <v>C802780002</v>
          </cell>
          <cell r="B4" t="str">
            <v>DOG-TOT OMFD HD</v>
          </cell>
          <cell r="C4" t="str">
            <v>CHICAGO KF T.A.</v>
          </cell>
          <cell r="D4">
            <v>5752551</v>
          </cell>
          <cell r="E4">
            <v>-5.2482843539999999</v>
          </cell>
          <cell r="F4">
            <v>-9.2789706770000002</v>
          </cell>
          <cell r="G4">
            <v>0.39195833299999999</v>
          </cell>
          <cell r="H4">
            <v>38.310326141356228</v>
          </cell>
          <cell r="I4">
            <v>0.20218172564214854</v>
          </cell>
          <cell r="J4">
            <v>-0.86539843000000005</v>
          </cell>
          <cell r="K4">
            <v>2.74</v>
          </cell>
          <cell r="L4">
            <v>3.025031475</v>
          </cell>
          <cell r="M4">
            <v>0.20529267100000001</v>
          </cell>
          <cell r="N4">
            <v>1.3995451839999999</v>
          </cell>
          <cell r="O4">
            <v>-3.5184869999999998E-3</v>
          </cell>
        </row>
        <row r="5">
          <cell r="A5" t="str">
            <v>C802780003</v>
          </cell>
          <cell r="B5" t="str">
            <v>DOG-TOT OMFD HD</v>
          </cell>
          <cell r="C5" t="str">
            <v>CHICAGO&amp;PEORIA KF T.A.</v>
          </cell>
          <cell r="D5">
            <v>6947952</v>
          </cell>
          <cell r="E5">
            <v>-5.1537576329999997</v>
          </cell>
          <cell r="F5">
            <v>-10.48609879</v>
          </cell>
          <cell r="G5">
            <v>3.4905463920000002</v>
          </cell>
          <cell r="H5">
            <v>38.461015135355417</v>
          </cell>
          <cell r="I5">
            <v>0.40006688927893919</v>
          </cell>
          <cell r="J5">
            <v>-9.9674604999999999E-2</v>
          </cell>
          <cell r="K5">
            <v>2.48</v>
          </cell>
          <cell r="L5">
            <v>3.0093044980000001</v>
          </cell>
          <cell r="M5">
            <v>0.23266457600000001</v>
          </cell>
          <cell r="N5">
            <v>1.4084050859999999</v>
          </cell>
          <cell r="O5">
            <v>-3.0753450000000002E-3</v>
          </cell>
        </row>
        <row r="6">
          <cell r="A6" t="str">
            <v>C802780004</v>
          </cell>
          <cell r="B6" t="str">
            <v>DOG-TOT OMFD HD</v>
          </cell>
          <cell r="C6" t="str">
            <v>MILWAUKEE KF T.A.</v>
          </cell>
          <cell r="D6">
            <v>2903096</v>
          </cell>
          <cell r="E6">
            <v>11.51372864</v>
          </cell>
          <cell r="F6">
            <v>-2.716142133</v>
          </cell>
          <cell r="G6">
            <v>65.525359350000002</v>
          </cell>
          <cell r="H6">
            <v>46.921301534144902</v>
          </cell>
          <cell r="I6">
            <v>5.2770888905610889</v>
          </cell>
          <cell r="J6">
            <v>1.0907200109999999</v>
          </cell>
          <cell r="K6">
            <v>2.2999999999999998</v>
          </cell>
          <cell r="L6">
            <v>2.7141595540000001</v>
          </cell>
          <cell r="M6">
            <v>9.7303403999999996E-2</v>
          </cell>
          <cell r="N6">
            <v>1.355955547</v>
          </cell>
          <cell r="O6">
            <v>-5.3812638000000003E-2</v>
          </cell>
        </row>
        <row r="7">
          <cell r="A7" t="str">
            <v>C802780005</v>
          </cell>
          <cell r="B7" t="str">
            <v>DOG-TOT OMFD HD</v>
          </cell>
          <cell r="C7" t="str">
            <v>CUB FOODS CHICAGO RTA</v>
          </cell>
          <cell r="D7">
            <v>225968</v>
          </cell>
          <cell r="E7">
            <v>14.98356418</v>
          </cell>
          <cell r="F7">
            <v>28.727735899999999</v>
          </cell>
          <cell r="G7">
            <v>-22.380745139999998</v>
          </cell>
          <cell r="H7">
            <v>39.119987258235405</v>
          </cell>
          <cell r="I7">
            <v>2.0606466083890851</v>
          </cell>
          <cell r="J7">
            <v>0.71092700399999997</v>
          </cell>
          <cell r="K7">
            <v>3.44</v>
          </cell>
          <cell r="L7">
            <v>2.8818125229999998</v>
          </cell>
          <cell r="M7">
            <v>0.155338853</v>
          </cell>
          <cell r="N7">
            <v>1.672833239</v>
          </cell>
          <cell r="O7">
            <v>0.31082737500000002</v>
          </cell>
        </row>
        <row r="8">
          <cell r="A8" t="str">
            <v>C802780006</v>
          </cell>
          <cell r="B8" t="str">
            <v>DOG-TOT OMFD HD</v>
          </cell>
          <cell r="C8" t="str">
            <v>JEWEL FOOD CEN RTA</v>
          </cell>
          <cell r="D8">
            <v>1937297</v>
          </cell>
          <cell r="E8">
            <v>5.6716868930000004</v>
          </cell>
          <cell r="F8">
            <v>7.2680536890000003</v>
          </cell>
          <cell r="G8">
            <v>4.2449897019999998</v>
          </cell>
          <cell r="H8">
            <v>41.347014528782459</v>
          </cell>
          <cell r="I8">
            <v>4.5497748771346451</v>
          </cell>
          <cell r="J8">
            <v>8.3113417349999992</v>
          </cell>
          <cell r="K8">
            <v>6.55</v>
          </cell>
          <cell r="L8">
            <v>3.0380822350000001</v>
          </cell>
          <cell r="M8">
            <v>7.1515038000000003E-2</v>
          </cell>
          <cell r="N8">
            <v>1.3179192099999999</v>
          </cell>
          <cell r="O8">
            <v>-0.159572091</v>
          </cell>
        </row>
        <row r="9">
          <cell r="A9" t="str">
            <v>C802780007</v>
          </cell>
          <cell r="B9" t="str">
            <v>DOG-TOT OMFD HD</v>
          </cell>
          <cell r="C9" t="str">
            <v>SCHULTZ SAV-O TOTAL RTA</v>
          </cell>
          <cell r="D9">
            <v>483323</v>
          </cell>
          <cell r="E9">
            <v>29.78598281</v>
          </cell>
          <cell r="F9">
            <v>2.501006066</v>
          </cell>
          <cell r="G9">
            <v>100.17591419999999</v>
          </cell>
          <cell r="H9">
            <v>51.634038598159293</v>
          </cell>
          <cell r="I9">
            <v>7.446786217043055</v>
          </cell>
          <cell r="J9">
            <v>0.71611411999999997</v>
          </cell>
          <cell r="K9">
            <v>4.67</v>
          </cell>
          <cell r="L9">
            <v>2.7345243720000001</v>
          </cell>
          <cell r="M9">
            <v>0.18866062</v>
          </cell>
          <cell r="N9">
            <v>1.293165331</v>
          </cell>
          <cell r="O9">
            <v>4.0294705E-2</v>
          </cell>
        </row>
        <row r="10">
          <cell r="A10" t="str">
            <v>C802780008</v>
          </cell>
          <cell r="B10" t="str">
            <v>DOG-TOT OMFD HD</v>
          </cell>
          <cell r="C10" t="str">
            <v>SUPERVALU CHAMPAIGN RTA</v>
          </cell>
          <cell r="D10">
            <v>1034533</v>
          </cell>
          <cell r="E10">
            <v>0.78864968000000002</v>
          </cell>
          <cell r="F10">
            <v>-3.132764951</v>
          </cell>
          <cell r="G10">
            <v>15.973095750000001</v>
          </cell>
          <cell r="H10">
            <v>35.049311402097132</v>
          </cell>
          <cell r="I10">
            <v>6.4794363083407731</v>
          </cell>
          <cell r="J10">
            <v>6.7299830180000004</v>
          </cell>
          <cell r="K10">
            <v>0.62</v>
          </cell>
          <cell r="L10">
            <v>2.9111217580000002</v>
          </cell>
          <cell r="M10">
            <v>0.34709014700000002</v>
          </cell>
          <cell r="N10">
            <v>1.398641872</v>
          </cell>
          <cell r="O10">
            <v>-7.8194722999999994E-2</v>
          </cell>
        </row>
        <row r="11">
          <cell r="A11" t="str">
            <v>C802780009</v>
          </cell>
          <cell r="B11" t="str">
            <v>DOG-TOT OMFD HD</v>
          </cell>
          <cell r="C11" t="str">
            <v>SUPERVALU GREAT LAKES RTA</v>
          </cell>
          <cell r="D11">
            <v>502340</v>
          </cell>
          <cell r="E11">
            <v>278.51319380000001</v>
          </cell>
          <cell r="F11">
            <v>200.24012669999999</v>
          </cell>
          <cell r="G11">
            <v>-18721.31148</v>
          </cell>
          <cell r="H11">
            <v>43.654331802120758</v>
          </cell>
          <cell r="I11">
            <v>7.2134630248341765</v>
          </cell>
          <cell r="J11">
            <v>2.825354999</v>
          </cell>
          <cell r="K11">
            <v>8.64</v>
          </cell>
          <cell r="L11">
            <v>2.8644605790000002</v>
          </cell>
          <cell r="M11">
            <v>0.17347064100000001</v>
          </cell>
          <cell r="N11">
            <v>1.5608589429999999</v>
          </cell>
          <cell r="O11">
            <v>-0.60782958099999995</v>
          </cell>
        </row>
        <row r="12">
          <cell r="A12" t="str">
            <v>C8027800010</v>
          </cell>
          <cell r="B12" t="str">
            <v>DOG-TOT OMFD HD</v>
          </cell>
          <cell r="D12">
            <v>61202</v>
          </cell>
          <cell r="E12">
            <v>11.328991889999999</v>
          </cell>
          <cell r="F12">
            <v>-3.7674879739999998</v>
          </cell>
          <cell r="G12">
            <v>1629.9212600000001</v>
          </cell>
          <cell r="H12">
            <v>66.329251110870274</v>
          </cell>
          <cell r="I12">
            <v>2.7114651055089851</v>
          </cell>
          <cell r="J12">
            <v>-13.16515394</v>
          </cell>
          <cell r="K12">
            <v>9.92</v>
          </cell>
          <cell r="L12">
            <v>7.6210005389999997</v>
          </cell>
          <cell r="M12">
            <v>-0.37734686499999998</v>
          </cell>
          <cell r="N12">
            <v>6.1272076139999996</v>
          </cell>
          <cell r="O12">
            <v>-1.0540555439999999</v>
          </cell>
        </row>
        <row r="13">
          <cell r="A13" t="str">
            <v>C8027800011</v>
          </cell>
          <cell r="B13" t="str">
            <v>DOG-TOT OMFD HD</v>
          </cell>
          <cell r="D13">
            <v>75844</v>
          </cell>
          <cell r="E13">
            <v>-8.4904863600000002</v>
          </cell>
          <cell r="F13">
            <v>-6.4301820919999999</v>
          </cell>
          <cell r="G13">
            <v>-438.73417719999998</v>
          </cell>
          <cell r="H13">
            <v>37.172053814296568</v>
          </cell>
          <cell r="I13">
            <v>-3.013661482938943</v>
          </cell>
          <cell r="J13">
            <v>-15.250373959999999</v>
          </cell>
          <cell r="K13">
            <v>-2.74</v>
          </cell>
          <cell r="L13">
            <v>7.6075231539999999</v>
          </cell>
          <cell r="M13">
            <v>-0.34139395500000003</v>
          </cell>
          <cell r="N13">
            <v>7.0222491680000001</v>
          </cell>
          <cell r="O13">
            <v>-0.37715965099999998</v>
          </cell>
        </row>
        <row r="14">
          <cell r="A14" t="str">
            <v>C8027800012</v>
          </cell>
          <cell r="B14" t="str">
            <v>DOG-TOT OMFD HD</v>
          </cell>
          <cell r="D14">
            <v>28995</v>
          </cell>
          <cell r="E14">
            <v>18.734643729999998</v>
          </cell>
          <cell r="F14">
            <v>18.1297788</v>
          </cell>
          <cell r="G14">
            <v>-381.08108110000001</v>
          </cell>
          <cell r="H14">
            <v>34.44568523094469</v>
          </cell>
          <cell r="I14">
            <v>6.7632060554540807</v>
          </cell>
          <cell r="J14">
            <v>1.2183978070000001</v>
          </cell>
          <cell r="K14">
            <v>1.94</v>
          </cell>
          <cell r="L14">
            <v>8.3038917750000003</v>
          </cell>
          <cell r="M14">
            <v>-0.59214275199999999</v>
          </cell>
          <cell r="N14">
            <v>7.9973234030000002</v>
          </cell>
          <cell r="O14">
            <v>-0.65591824799999998</v>
          </cell>
        </row>
        <row r="15">
          <cell r="A15" t="str">
            <v>C8027800013</v>
          </cell>
          <cell r="B15" t="str">
            <v>DOG-TOT OMFD HD</v>
          </cell>
          <cell r="D15">
            <v>55072</v>
          </cell>
          <cell r="E15">
            <v>15.4428257</v>
          </cell>
          <cell r="F15">
            <v>13.92775063</v>
          </cell>
          <cell r="G15">
            <v>38.954293630000002</v>
          </cell>
          <cell r="H15">
            <v>44.837412274274172</v>
          </cell>
          <cell r="I15">
            <v>4.4078020536658968</v>
          </cell>
          <cell r="J15">
            <v>3.9023593760000002</v>
          </cell>
          <cell r="K15">
            <v>7.0000000000000007E-2</v>
          </cell>
          <cell r="L15">
            <v>7.1861056489999999</v>
          </cell>
          <cell r="M15">
            <v>-0.26363989799999998</v>
          </cell>
          <cell r="N15">
            <v>6.7775822970000004</v>
          </cell>
          <cell r="O15">
            <v>-0.22173710699999999</v>
          </cell>
        </row>
        <row r="16">
          <cell r="A16" t="str">
            <v>C8027800014</v>
          </cell>
          <cell r="B16" t="str">
            <v>DOG-TOT OMFD HD</v>
          </cell>
          <cell r="D16">
            <v>17858</v>
          </cell>
          <cell r="E16">
            <v>-5.3178516519999999</v>
          </cell>
          <cell r="F16">
            <v>-12.06381884</v>
          </cell>
          <cell r="G16">
            <v>-235.67662569999999</v>
          </cell>
          <cell r="H16">
            <v>47.603561337100814</v>
          </cell>
          <cell r="I16">
            <v>12.270136824097946</v>
          </cell>
          <cell r="J16">
            <v>2.207262606</v>
          </cell>
          <cell r="K16">
            <v>-2.36</v>
          </cell>
          <cell r="L16">
            <v>7.9277690789999999</v>
          </cell>
          <cell r="M16">
            <v>4.0681136999999999E-2</v>
          </cell>
          <cell r="N16">
            <v>6.6023982329999997</v>
          </cell>
          <cell r="O16">
            <v>-0.45102413800000002</v>
          </cell>
        </row>
        <row r="17">
          <cell r="A17" t="str">
            <v>C8027800015</v>
          </cell>
          <cell r="B17" t="str">
            <v>DOG-TOT OMFD HD</v>
          </cell>
          <cell r="D17">
            <v>61333</v>
          </cell>
          <cell r="E17">
            <v>6.0189106499999996</v>
          </cell>
          <cell r="F17">
            <v>2.6850310789999998</v>
          </cell>
          <cell r="G17">
            <v>-184.3840931</v>
          </cell>
          <cell r="H17">
            <v>57.283085831698891</v>
          </cell>
          <cell r="I17">
            <v>3.439904255013964</v>
          </cell>
          <cell r="J17">
            <v>-2.6714801440000002</v>
          </cell>
          <cell r="K17">
            <v>-4.5</v>
          </cell>
          <cell r="L17">
            <v>7.5756497100000004</v>
          </cell>
          <cell r="M17">
            <v>-0.19572631700000001</v>
          </cell>
          <cell r="N17">
            <v>6.8548644339999996</v>
          </cell>
          <cell r="O17">
            <v>-0.34494641700000001</v>
          </cell>
        </row>
        <row r="18">
          <cell r="A18" t="str">
            <v>C8027800016</v>
          </cell>
          <cell r="B18" t="str">
            <v>DOG-TOT OMFD HD</v>
          </cell>
          <cell r="D18">
            <v>37926</v>
          </cell>
          <cell r="E18">
            <v>-8.6736659599999992</v>
          </cell>
          <cell r="F18">
            <v>-10.993677910000001</v>
          </cell>
          <cell r="G18">
            <v>1109.302326</v>
          </cell>
          <cell r="H18">
            <v>47.302252488213725</v>
          </cell>
          <cell r="I18">
            <v>2.4193364020974926</v>
          </cell>
          <cell r="J18">
            <v>-2.4332171890000001</v>
          </cell>
          <cell r="K18">
            <v>-6.49</v>
          </cell>
          <cell r="L18">
            <v>8.2729971340000006</v>
          </cell>
          <cell r="M18">
            <v>-9.6773648000000004E-2</v>
          </cell>
          <cell r="N18">
            <v>7.0526804360000002</v>
          </cell>
          <cell r="O18">
            <v>-0.79762782499999996</v>
          </cell>
        </row>
        <row r="19">
          <cell r="A19" t="str">
            <v>C8027800017</v>
          </cell>
          <cell r="B19" t="str">
            <v>DOG-TOT OMFD HD</v>
          </cell>
          <cell r="D19">
            <v>438384</v>
          </cell>
          <cell r="E19">
            <v>16.538489139999999</v>
          </cell>
          <cell r="F19">
            <v>14.55684789</v>
          </cell>
          <cell r="G19">
            <v>-793.06608879999999</v>
          </cell>
          <cell r="H19">
            <v>95.171973609654742</v>
          </cell>
          <cell r="I19">
            <v>-2.0058021444472161</v>
          </cell>
          <cell r="J19">
            <v>10.48399918</v>
          </cell>
          <cell r="K19">
            <v>8.9</v>
          </cell>
          <cell r="L19">
            <v>2.7372312029999999</v>
          </cell>
          <cell r="M19">
            <v>-0.12304514699999999</v>
          </cell>
          <cell r="N19">
            <v>3.6966347580000001</v>
          </cell>
          <cell r="O19">
            <v>0.97574494199999995</v>
          </cell>
        </row>
        <row r="20">
          <cell r="A20" t="str">
            <v>C8027800018</v>
          </cell>
          <cell r="B20" t="str">
            <v>DOG-TOT OMFD HD</v>
          </cell>
          <cell r="D20">
            <v>782344</v>
          </cell>
          <cell r="E20">
            <v>4.2324827870000004</v>
          </cell>
          <cell r="F20">
            <v>10.89376296</v>
          </cell>
          <cell r="G20">
            <v>-17.119757060000001</v>
          </cell>
          <cell r="H20">
            <v>77.435574612299519</v>
          </cell>
          <cell r="I20">
            <v>-0.71818232951193295</v>
          </cell>
          <cell r="J20">
            <v>3.6673964969999999</v>
          </cell>
          <cell r="K20">
            <v>-1.93</v>
          </cell>
          <cell r="L20">
            <v>2.3194577700000001</v>
          </cell>
          <cell r="M20">
            <v>-3.2735987000000001E-2</v>
          </cell>
          <cell r="N20">
            <v>1.8257218609999999</v>
          </cell>
          <cell r="O20">
            <v>0.17938768699999999</v>
          </cell>
        </row>
        <row r="21">
          <cell r="A21" t="str">
            <v>C8027800019</v>
          </cell>
          <cell r="B21" t="str">
            <v>DOG-TOT OMFD HD</v>
          </cell>
          <cell r="D21" t="str">
            <v>0</v>
          </cell>
          <cell r="E21" t="str">
            <v>0</v>
          </cell>
          <cell r="F21" t="str">
            <v>0</v>
          </cell>
          <cell r="G21" t="str">
            <v>0</v>
          </cell>
          <cell r="H21" t="str">
            <v>0</v>
          </cell>
          <cell r="I21" t="str">
            <v>0</v>
          </cell>
          <cell r="J21" t="str">
            <v>0</v>
          </cell>
          <cell r="K21" t="str">
            <v>0</v>
          </cell>
          <cell r="L21" t="str">
            <v>0</v>
          </cell>
          <cell r="M21" t="str">
            <v>0</v>
          </cell>
          <cell r="N21" t="str">
            <v>0</v>
          </cell>
          <cell r="O21" t="str">
            <v>0</v>
          </cell>
        </row>
        <row r="22">
          <cell r="A22" t="str">
            <v>C8027800020</v>
          </cell>
          <cell r="B22" t="str">
            <v>DOG-TOT OMFD HD</v>
          </cell>
          <cell r="D22">
            <v>319092</v>
          </cell>
          <cell r="E22">
            <v>-9.7317344329999997</v>
          </cell>
          <cell r="F22">
            <v>-8.1527347779999992</v>
          </cell>
          <cell r="G22">
            <v>-22.99795207</v>
          </cell>
          <cell r="H22">
            <v>91.741610506704703</v>
          </cell>
          <cell r="I22">
            <v>-3.0464985240413966E-2</v>
          </cell>
          <cell r="J22">
            <v>7.5896042130000003</v>
          </cell>
          <cell r="K22">
            <v>6.8</v>
          </cell>
          <cell r="L22">
            <v>2.3879541350000002</v>
          </cell>
          <cell r="M22">
            <v>-4.8169946999999998E-2</v>
          </cell>
          <cell r="N22">
            <v>1.9064673669999999</v>
          </cell>
          <cell r="O22">
            <v>0.38744741599999999</v>
          </cell>
        </row>
        <row r="23">
          <cell r="A23" t="str">
            <v>C8027800021</v>
          </cell>
          <cell r="B23" t="str">
            <v>DOG-TOT OMFD HD</v>
          </cell>
          <cell r="D23">
            <v>729628</v>
          </cell>
          <cell r="E23">
            <v>-3.4023674509999999</v>
          </cell>
          <cell r="F23">
            <v>-0.97857893600000001</v>
          </cell>
          <cell r="G23">
            <v>-20.441836240000001</v>
          </cell>
          <cell r="H23">
            <v>91.614045441133072</v>
          </cell>
          <cell r="I23">
            <v>-0.3352886584142567</v>
          </cell>
          <cell r="J23">
            <v>9.2087927329999992</v>
          </cell>
          <cell r="K23">
            <v>2.92</v>
          </cell>
          <cell r="L23">
            <v>2.4690791089999999</v>
          </cell>
          <cell r="M23">
            <v>-7.0861864999999996E-2</v>
          </cell>
          <cell r="N23">
            <v>1.986922246</v>
          </cell>
          <cell r="O23">
            <v>0.50171905999999999</v>
          </cell>
        </row>
        <row r="24">
          <cell r="A24" t="str">
            <v>C8027800022</v>
          </cell>
          <cell r="B24" t="str">
            <v>DOG-TOT OMFD HD</v>
          </cell>
          <cell r="D24">
            <v>410538</v>
          </cell>
          <cell r="E24">
            <v>2.1665770769999999</v>
          </cell>
          <cell r="F24">
            <v>5.5597155159999998</v>
          </cell>
          <cell r="G24">
            <v>-20.03529125</v>
          </cell>
          <cell r="H24">
            <v>91.516197201936706</v>
          </cell>
          <cell r="I24">
            <v>-0.58925984116872598</v>
          </cell>
          <cell r="J24">
            <v>10.7482825</v>
          </cell>
          <cell r="K24">
            <v>-0.65</v>
          </cell>
          <cell r="L24">
            <v>2.5333357009999999</v>
          </cell>
          <cell r="M24">
            <v>-9.4889916000000005E-2</v>
          </cell>
          <cell r="N24">
            <v>2.045204188</v>
          </cell>
          <cell r="O24">
            <v>0.601235454</v>
          </cell>
        </row>
        <row r="25">
          <cell r="A25" t="str">
            <v>C8027800023</v>
          </cell>
          <cell r="B25" t="str">
            <v>DOG-TOT OMFD HD</v>
          </cell>
          <cell r="D25">
            <v>376993</v>
          </cell>
          <cell r="E25">
            <v>22.376882349999999</v>
          </cell>
          <cell r="F25">
            <v>-10.010239139999999</v>
          </cell>
          <cell r="G25">
            <v>249.1027139</v>
          </cell>
          <cell r="H25">
            <v>76.562814151995241</v>
          </cell>
          <cell r="I25">
            <v>6.6335872667214488</v>
          </cell>
          <cell r="J25">
            <v>6.5424725910000001</v>
          </cell>
          <cell r="K25">
            <v>2.83</v>
          </cell>
          <cell r="L25">
            <v>2.5640214070000003</v>
          </cell>
          <cell r="M25">
            <v>2.3275172E-2</v>
          </cell>
          <cell r="N25">
            <v>1.724988054</v>
          </cell>
          <cell r="O25">
            <v>-0.35384020799999999</v>
          </cell>
        </row>
        <row r="26">
          <cell r="A26" t="str">
            <v>C8027800024</v>
          </cell>
          <cell r="B26" t="str">
            <v>DOG-TOT OMFD HD</v>
          </cell>
          <cell r="D26">
            <v>264202</v>
          </cell>
          <cell r="E26">
            <v>-6.0992383500000003</v>
          </cell>
          <cell r="F26">
            <v>-2.7114239490000003</v>
          </cell>
          <cell r="G26">
            <v>-22.188847339999999</v>
          </cell>
          <cell r="H26">
            <v>46.677396615296004</v>
          </cell>
          <cell r="I26">
            <v>-0.64981182572422114</v>
          </cell>
          <cell r="J26">
            <v>1.229025198</v>
          </cell>
          <cell r="K26">
            <v>3.09</v>
          </cell>
          <cell r="L26">
            <v>2.7556043429999999</v>
          </cell>
          <cell r="M26">
            <v>0.112782416</v>
          </cell>
          <cell r="N26">
            <v>1.733548466</v>
          </cell>
          <cell r="O26">
            <v>0.19957651100000001</v>
          </cell>
        </row>
        <row r="27">
          <cell r="A27" t="str">
            <v>C8027800025</v>
          </cell>
          <cell r="B27" t="str">
            <v>DOG-TOT OMFD HD</v>
          </cell>
          <cell r="D27">
            <v>60026</v>
          </cell>
          <cell r="E27">
            <v>-46.877765580000002</v>
          </cell>
          <cell r="F27">
            <v>-21.467796119999999</v>
          </cell>
          <cell r="G27">
            <v>-85.952028029999994</v>
          </cell>
          <cell r="H27">
            <v>81.173256883215231</v>
          </cell>
          <cell r="I27">
            <v>-7.6390507096452041</v>
          </cell>
          <cell r="J27">
            <v>10.487481730000001</v>
          </cell>
          <cell r="K27">
            <v>1.37</v>
          </cell>
          <cell r="L27">
            <v>2.5392538650000001</v>
          </cell>
          <cell r="M27">
            <v>7.5932552E-2</v>
          </cell>
          <cell r="N27">
            <v>1.713031451</v>
          </cell>
          <cell r="O27">
            <v>0.14810349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_Lookup"/>
      <sheetName val="Retrieve Data"/>
      <sheetName val="Report Sheet"/>
      <sheetName val="AutoReportSpec"/>
      <sheetName val="AutoRangeSpec"/>
      <sheetName val="AutoRetrieveSpec"/>
      <sheetName val="old"/>
      <sheetName val="H1 2002 Vol  Trade Summary Repo"/>
      <sheetName val="Form"/>
      <sheetName val="Ohd Link"/>
      <sheetName val="MCC"/>
      <sheetName val="Bal Sheet"/>
      <sheetName val="Drop-Down options"/>
      <sheetName val="ID"/>
      <sheetName val="Hidden"/>
      <sheetName val="legend"/>
      <sheetName val="File Data"/>
      <sheetName val="Cust_Trend_Ret"/>
      <sheetName val="Project desc"/>
      <sheetName val="GFR2000 Price Level - Nov 2000"/>
      <sheetName val="Ports Nov 2000- USD"/>
      <sheetName val="PVC prices Nov 2000- USD"/>
      <sheetName val="Retrieve_Data"/>
      <sheetName val="Report_Sheet"/>
      <sheetName val="Retrieve_Data1"/>
      <sheetName val="Report_Sheet1"/>
      <sheetName val="Parameters"/>
      <sheetName val="Param"/>
      <sheetName val="LE"/>
      <sheetName val="PY"/>
      <sheetName val="Sheet2"/>
      <sheetName val="Lists_CC"/>
      <sheetName val="P_Travel_List"/>
      <sheetName val="Paybackcalculation"/>
      <sheetName val="Category"/>
    </sheetNames>
    <sheetDataSet>
      <sheetData sheetId="0" refreshError="1">
        <row r="1">
          <cell r="A1">
            <v>47</v>
          </cell>
        </row>
        <row r="4">
          <cell r="B4" t="str">
            <v>X2143 BOSTON GEOGRAPHY</v>
          </cell>
        </row>
        <row r="5">
          <cell r="B5" t="str">
            <v>X2145 WASHINGTON GEOGRAPHY</v>
          </cell>
        </row>
        <row r="6">
          <cell r="B6" t="str">
            <v>X2146 CLEVELAND GEOGRAPHY</v>
          </cell>
        </row>
        <row r="7">
          <cell r="B7" t="str">
            <v>X2158 NEW YORK GEOGRAPHY</v>
          </cell>
        </row>
        <row r="8">
          <cell r="B8" t="str">
            <v>X2000 EAST RETAIL GEOGRAPHY</v>
          </cell>
        </row>
        <row r="9">
          <cell r="B9" t="str">
            <v>G7000 MILITARY GEOGRAPHY</v>
          </cell>
        </row>
        <row r="10">
          <cell r="B10" t="str">
            <v>X8282 EAST AREA GEOGRAPHY</v>
          </cell>
        </row>
        <row r="11">
          <cell r="B11" t="str">
            <v>X1149 MINNEAPOLIS GEOGRAPHY</v>
          </cell>
        </row>
        <row r="12">
          <cell r="B12" t="str">
            <v>X1155 CINCINNATI GEOGRAPHY</v>
          </cell>
        </row>
        <row r="13">
          <cell r="B13" t="str">
            <v>X1166 CHICAGO GEOGRAPHY</v>
          </cell>
        </row>
        <row r="14">
          <cell r="B14" t="str">
            <v>X1167 KANSAS CITY GEOGRAPHY</v>
          </cell>
        </row>
        <row r="15">
          <cell r="B15" t="str">
            <v>X1184 DETROIT GEOGRAPHY</v>
          </cell>
        </row>
        <row r="16">
          <cell r="B16" t="str">
            <v>X8283 CENTRAL AREA GEOGRAPHY</v>
          </cell>
        </row>
        <row r="17">
          <cell r="B17" t="str">
            <v>X3166 TAMPA GEOGRAPHY</v>
          </cell>
        </row>
        <row r="18">
          <cell r="B18" t="str">
            <v>X3168 CHARLOTTE GEOGRAPHY</v>
          </cell>
        </row>
        <row r="19">
          <cell r="B19" t="str">
            <v>X3174 DALLAS GEOGRAPHY</v>
          </cell>
        </row>
        <row r="20">
          <cell r="B20" t="str">
            <v>X3179 ATLANTA GEOGRAPHY</v>
          </cell>
        </row>
        <row r="21">
          <cell r="B21" t="str">
            <v>X8286 SOUTH AREA GEOGRAPHY</v>
          </cell>
        </row>
        <row r="22">
          <cell r="B22" t="str">
            <v>R6415 MASS MERCH RESPONSIBILITY</v>
          </cell>
        </row>
        <row r="23">
          <cell r="B23" t="str">
            <v>R6413 DRUG RESPONSIBILITY</v>
          </cell>
        </row>
        <row r="24">
          <cell r="B24" t="str">
            <v>R6999 C-STORE RESPONSIBILITY</v>
          </cell>
        </row>
        <row r="25">
          <cell r="B25" t="str">
            <v>R6140 TOTAL DTS RESPONSIBILITY</v>
          </cell>
        </row>
        <row r="26">
          <cell r="B26" t="str">
            <v>R6161 TARGET</v>
          </cell>
        </row>
        <row r="27">
          <cell r="B27" t="str">
            <v>R6000 TOTAL CMD ex KMART</v>
          </cell>
        </row>
        <row r="28">
          <cell r="B28" t="str">
            <v>G6160 KMART REGION</v>
          </cell>
        </row>
        <row r="29">
          <cell r="B29" t="str">
            <v>G6000 TOTAL CMD + KMART</v>
          </cell>
        </row>
        <row r="30">
          <cell r="B30" t="str">
            <v>L2044     WALMART SUPER CENTER</v>
          </cell>
        </row>
        <row r="31">
          <cell r="B31" t="str">
            <v>R6002 WALMART DISCOUNT RESPONSIBILITY</v>
          </cell>
        </row>
        <row r="32">
          <cell r="B32" t="str">
            <v>R6001 SAMS CLUB RESPONSIBILITY</v>
          </cell>
        </row>
        <row r="33">
          <cell r="B33" t="str">
            <v>WALMART TOTAL WALMART</v>
          </cell>
        </row>
        <row r="34">
          <cell r="B34" t="str">
            <v>R7106 CLUB RESPONSIBILITY</v>
          </cell>
        </row>
        <row r="35">
          <cell r="B35" t="str">
            <v>R8284 NATIONAL CHANNEL ex KMART</v>
          </cell>
        </row>
        <row r="36">
          <cell r="B36" t="str">
            <v>G8284 NATIONAL CHANNEL + KMART</v>
          </cell>
        </row>
        <row r="37">
          <cell r="B37" t="str">
            <v>X4128 LOS ANGELES GEOGRAPHY</v>
          </cell>
        </row>
        <row r="38">
          <cell r="B38" t="str">
            <v>X4129 SAN FRANCISCO GEOGRAPHY</v>
          </cell>
        </row>
        <row r="39">
          <cell r="B39" t="str">
            <v>X4141 DENVER GEOGRAPHY</v>
          </cell>
        </row>
        <row r="40">
          <cell r="B40" t="str">
            <v>X4142 SEATTLE GEOGRAPHY</v>
          </cell>
        </row>
        <row r="41">
          <cell r="B41" t="str">
            <v>X8287 WEST AREA GEOGRAPHY</v>
          </cell>
        </row>
        <row r="42">
          <cell r="B42" t="str">
            <v>B01000 WEST</v>
          </cell>
        </row>
        <row r="43">
          <cell r="B43" t="str">
            <v>B03000 SOUTHEAST</v>
          </cell>
        </row>
        <row r="44">
          <cell r="B44" t="str">
            <v>B04000 MIDWEST</v>
          </cell>
        </row>
        <row r="45">
          <cell r="B45" t="str">
            <v>B05000 FOODSERVICE</v>
          </cell>
        </row>
        <row r="46">
          <cell r="B46" t="str">
            <v>B06000 EAST</v>
          </cell>
        </row>
        <row r="47">
          <cell r="B47" t="str">
            <v>B00111 BOCA AREA</v>
          </cell>
        </row>
        <row r="48">
          <cell r="B48" t="str">
            <v>TOTAL.ALL Total US + BOCA</v>
          </cell>
        </row>
        <row r="49">
          <cell r="B49" t="str">
            <v>N01001 KROGER</v>
          </cell>
        </row>
        <row r="50">
          <cell r="B50" t="str">
            <v>N01002 SUPER VALU</v>
          </cell>
        </row>
        <row r="51">
          <cell r="B51" t="str">
            <v>N01003 ALBERTSON'S</v>
          </cell>
        </row>
        <row r="52">
          <cell r="B52" t="str">
            <v>N01004 FLEMING</v>
          </cell>
        </row>
        <row r="53">
          <cell r="B53" t="str">
            <v>N01005 SAFEWAY</v>
          </cell>
        </row>
        <row r="54">
          <cell r="B54" t="str">
            <v>N01006 AHOLD</v>
          </cell>
        </row>
        <row r="55">
          <cell r="B55" t="str">
            <v>N01009 WINNDIXIE</v>
          </cell>
        </row>
        <row r="56">
          <cell r="B56" t="str">
            <v>N01016 NASH FINCH</v>
          </cell>
        </row>
        <row r="57">
          <cell r="B57" t="str">
            <v>N01019 A &amp; P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structure"/>
      <sheetName val="Old structure"/>
      <sheetName val="Essbase"/>
      <sheetName val="Gen_Lookup"/>
      <sheetName val="ENT-ESSB INPUT"/>
      <sheetName val="OB Category VRO"/>
      <sheetName val="Lists_CC"/>
      <sheetName val="P_Travel_List"/>
    </sheetNames>
    <sheetDataSet>
      <sheetData sheetId="0" refreshError="1"/>
      <sheetData sheetId="1" refreshError="1"/>
      <sheetData sheetId="2" refreshError="1">
        <row r="5">
          <cell r="B5" t="str">
            <v>PSDs</v>
          </cell>
          <cell r="C5" t="str">
            <v xml:space="preserve">                    Total Powdered Soft Drinks</v>
          </cell>
          <cell r="D5">
            <v>163987.65100000001</v>
          </cell>
          <cell r="E5">
            <v>172176.08800000002</v>
          </cell>
          <cell r="F5">
            <v>170152.64100000003</v>
          </cell>
          <cell r="G5">
            <v>487244.19500000001</v>
          </cell>
          <cell r="H5">
            <v>480235.52499999997</v>
          </cell>
          <cell r="I5">
            <v>486290.90200000012</v>
          </cell>
          <cell r="J5">
            <v>241174.09700000007</v>
          </cell>
          <cell r="K5">
            <v>234372.63100000002</v>
          </cell>
          <cell r="L5">
            <v>244764.17700000008</v>
          </cell>
        </row>
        <row r="6">
          <cell r="B6" t="str">
            <v>Tang</v>
          </cell>
          <cell r="C6" t="str">
            <v xml:space="preserve">                    Total Tang</v>
          </cell>
          <cell r="D6">
            <v>24280.632999999998</v>
          </cell>
          <cell r="E6">
            <v>20622.61</v>
          </cell>
          <cell r="F6">
            <v>24864.357</v>
          </cell>
          <cell r="G6">
            <v>34315.379000000001</v>
          </cell>
          <cell r="H6">
            <v>28851.028999999999</v>
          </cell>
          <cell r="I6">
            <v>36016.590999999986</v>
          </cell>
          <cell r="J6">
            <v>16995.436999999998</v>
          </cell>
          <cell r="K6">
            <v>12190.458000000001</v>
          </cell>
          <cell r="L6">
            <v>18123.587999999989</v>
          </cell>
        </row>
        <row r="7">
          <cell r="B7" t="str">
            <v>Capri Sun</v>
          </cell>
          <cell r="C7" t="str">
            <v xml:space="preserve">                         Total Capri Sun</v>
          </cell>
          <cell r="D7">
            <v>1457894.0459999999</v>
          </cell>
          <cell r="E7">
            <v>1306659.682</v>
          </cell>
          <cell r="F7">
            <v>1333927.03</v>
          </cell>
          <cell r="G7">
            <v>530216.01900000009</v>
          </cell>
          <cell r="H7">
            <v>486955.86</v>
          </cell>
          <cell r="I7">
            <v>477733.71299999999</v>
          </cell>
          <cell r="J7">
            <v>110863.92799999997</v>
          </cell>
          <cell r="K7">
            <v>116015.935</v>
          </cell>
          <cell r="L7">
            <v>97246.484000000084</v>
          </cell>
        </row>
        <row r="8">
          <cell r="B8" t="str">
            <v>Koolbursts</v>
          </cell>
          <cell r="C8" t="str">
            <v xml:space="preserve">                    Koolburst</v>
          </cell>
          <cell r="D8">
            <v>184127.88800000001</v>
          </cell>
          <cell r="E8">
            <v>194087.405</v>
          </cell>
          <cell r="F8">
            <v>217410.022</v>
          </cell>
          <cell r="G8">
            <v>58600.559000000001</v>
          </cell>
          <cell r="H8">
            <v>63334.396999999997</v>
          </cell>
          <cell r="I8">
            <v>66008.45699999998</v>
          </cell>
          <cell r="J8">
            <v>8308.7569999999978</v>
          </cell>
          <cell r="K8">
            <v>8039.9320000000007</v>
          </cell>
          <cell r="L8">
            <v>7674.4489999999732</v>
          </cell>
        </row>
        <row r="9">
          <cell r="B9" t="str">
            <v>Tang Pouch</v>
          </cell>
          <cell r="C9" t="str">
            <v xml:space="preserve">                         Tang Pouch</v>
          </cell>
          <cell r="D9">
            <v>33817.775999999998</v>
          </cell>
          <cell r="E9">
            <v>57056.550999999992</v>
          </cell>
          <cell r="F9">
            <v>69408.918000000005</v>
          </cell>
          <cell r="G9">
            <v>10555.332000000002</v>
          </cell>
          <cell r="H9">
            <v>20106.425000000003</v>
          </cell>
          <cell r="I9">
            <v>22897.3</v>
          </cell>
          <cell r="J9">
            <v>-490.54800000000029</v>
          </cell>
          <cell r="K9">
            <v>2074.7120000000014</v>
          </cell>
          <cell r="L9">
            <v>5066.2750000000042</v>
          </cell>
        </row>
        <row r="10">
          <cell r="B10" t="str">
            <v>Kool Aid Pouch</v>
          </cell>
          <cell r="C10" t="str">
            <v xml:space="preserve">                         Kool - Aid Pouch</v>
          </cell>
          <cell r="D10">
            <v>400807.772</v>
          </cell>
          <cell r="E10">
            <v>410282.58</v>
          </cell>
          <cell r="F10">
            <v>356197.53600000002</v>
          </cell>
          <cell r="G10">
            <v>146292.60300000003</v>
          </cell>
          <cell r="H10">
            <v>144734.89000000001</v>
          </cell>
          <cell r="I10">
            <v>126911.584</v>
          </cell>
          <cell r="J10">
            <v>25809.536000000007</v>
          </cell>
          <cell r="K10">
            <v>20680.488999999994</v>
          </cell>
          <cell r="L10">
            <v>21626.298999999999</v>
          </cell>
        </row>
        <row r="11">
          <cell r="B11" t="str">
            <v>Country Time Pouch</v>
          </cell>
          <cell r="C11" t="str">
            <v xml:space="preserve">                         Country Time Big Pouch</v>
          </cell>
          <cell r="D11">
            <v>20541.600999999999</v>
          </cell>
          <cell r="E11">
            <v>39155.839999999997</v>
          </cell>
          <cell r="F11">
            <v>17733.067999999996</v>
          </cell>
          <cell r="G11">
            <v>7582.6510000000017</v>
          </cell>
          <cell r="H11">
            <v>13441.458999999997</v>
          </cell>
          <cell r="I11">
            <v>3547.9290000000005</v>
          </cell>
          <cell r="J11">
            <v>2683.1860000000006</v>
          </cell>
          <cell r="K11">
            <v>3467.4590000000003</v>
          </cell>
          <cell r="L11">
            <v>-516.62399999999923</v>
          </cell>
        </row>
        <row r="12">
          <cell r="B12" t="str">
            <v>Freezer Pops</v>
          </cell>
          <cell r="C12" t="str">
            <v xml:space="preserve">                    Freezer Pops</v>
          </cell>
          <cell r="D12">
            <v>8371.7180000000008</v>
          </cell>
          <cell r="E12">
            <v>12117.376999999999</v>
          </cell>
          <cell r="F12">
            <v>8196.8639999999996</v>
          </cell>
          <cell r="G12">
            <v>3457.11</v>
          </cell>
          <cell r="H12">
            <v>5051.0719999999992</v>
          </cell>
          <cell r="I12">
            <v>3372.3359999999998</v>
          </cell>
          <cell r="J12">
            <v>679.11500000000001</v>
          </cell>
          <cell r="K12">
            <v>795.19599999999991</v>
          </cell>
          <cell r="L12">
            <v>646.01</v>
          </cell>
        </row>
        <row r="13">
          <cell r="B13" t="str">
            <v>Venture Group</v>
          </cell>
          <cell r="C13" t="str">
            <v xml:space="preserve">               Total Beverage Venture Group</v>
          </cell>
          <cell r="D13">
            <v>130883.50700000001</v>
          </cell>
          <cell r="E13">
            <v>91531.451000000015</v>
          </cell>
          <cell r="F13">
            <v>85300.44</v>
          </cell>
          <cell r="G13">
            <v>62074.143999999993</v>
          </cell>
          <cell r="H13">
            <v>45060.032999999996</v>
          </cell>
          <cell r="I13">
            <v>42811.02</v>
          </cell>
          <cell r="J13">
            <v>1259.7129999999966</v>
          </cell>
          <cell r="K13">
            <v>3972.2449999999994</v>
          </cell>
          <cell r="L13">
            <v>1635.0579999999984</v>
          </cell>
        </row>
        <row r="14">
          <cell r="D14">
            <v>287.40800000028685</v>
          </cell>
          <cell r="E14">
            <v>310.41600000020117</v>
          </cell>
          <cell r="F14">
            <v>-190.87599999969825</v>
          </cell>
          <cell r="G14">
            <v>5662.0079999996815</v>
          </cell>
          <cell r="H14">
            <v>2229.3100000002887</v>
          </cell>
          <cell r="I14">
            <v>410.1679999998305</v>
          </cell>
          <cell r="J14">
            <v>14716.77899999998</v>
          </cell>
          <cell r="K14">
            <v>11390.943000000028</v>
          </cell>
          <cell r="L14">
            <v>-8265.7161450004787</v>
          </cell>
        </row>
        <row r="15">
          <cell r="B15" t="str">
            <v>Beverage Division</v>
          </cell>
          <cell r="C15" t="str">
            <v xml:space="preserve">     Beverages Division</v>
          </cell>
          <cell r="D15">
            <v>2425000</v>
          </cell>
          <cell r="E15">
            <v>2304000</v>
          </cell>
          <cell r="F15">
            <v>2283000</v>
          </cell>
          <cell r="G15">
            <v>1346000</v>
          </cell>
          <cell r="H15">
            <v>1290000</v>
          </cell>
          <cell r="I15">
            <v>1266000</v>
          </cell>
          <cell r="J15">
            <v>422000</v>
          </cell>
          <cell r="K15">
            <v>413000</v>
          </cell>
          <cell r="L15">
            <v>387999.99985499971</v>
          </cell>
        </row>
        <row r="17">
          <cell r="B17" t="str">
            <v>Base Ground Coffee</v>
          </cell>
          <cell r="C17" t="str">
            <v xml:space="preserve">                    Base Coffee</v>
          </cell>
          <cell r="D17">
            <v>274967.04431992001</v>
          </cell>
          <cell r="E17">
            <v>287834.20357279002</v>
          </cell>
          <cell r="F17">
            <v>275067.68296000001</v>
          </cell>
          <cell r="G17">
            <v>601998.30256308999</v>
          </cell>
          <cell r="H17">
            <v>686564.21846229001</v>
          </cell>
          <cell r="I17">
            <v>608063.85107166006</v>
          </cell>
          <cell r="J17">
            <v>155902.47291483002</v>
          </cell>
          <cell r="K17">
            <v>230616.31439209994</v>
          </cell>
          <cell r="L17">
            <v>185035.84948495001</v>
          </cell>
        </row>
        <row r="18">
          <cell r="B18" t="str">
            <v>Specialty Coffee</v>
          </cell>
          <cell r="C18" t="str">
            <v xml:space="preserve">                    Total Specialty Coffee</v>
          </cell>
          <cell r="D18">
            <v>22566.269477589998</v>
          </cell>
          <cell r="E18">
            <v>20777.956728380002</v>
          </cell>
          <cell r="F18">
            <v>21324.44857</v>
          </cell>
          <cell r="G18">
            <v>96499.332092360011</v>
          </cell>
          <cell r="H18">
            <v>99919.03410708002</v>
          </cell>
          <cell r="I18">
            <v>95164.908298280017</v>
          </cell>
          <cell r="J18">
            <v>47767.69305532</v>
          </cell>
          <cell r="K18">
            <v>47349.046691779986</v>
          </cell>
          <cell r="L18">
            <v>45536.180140209995</v>
          </cell>
        </row>
        <row r="19">
          <cell r="B19" t="str">
            <v>Gevalia</v>
          </cell>
          <cell r="C19" t="str">
            <v xml:space="preserve">          Total Gevalia</v>
          </cell>
          <cell r="D19">
            <v>15473.989000000001</v>
          </cell>
          <cell r="E19">
            <v>17659.785</v>
          </cell>
          <cell r="F19">
            <v>15387.052000000001</v>
          </cell>
          <cell r="G19">
            <v>226020.927</v>
          </cell>
          <cell r="H19">
            <v>256418.13100000002</v>
          </cell>
          <cell r="I19">
            <v>224095.93560000003</v>
          </cell>
          <cell r="J19">
            <v>38103.520999999986</v>
          </cell>
          <cell r="K19">
            <v>36884.69200000001</v>
          </cell>
          <cell r="L19">
            <v>33144.862919999992</v>
          </cell>
        </row>
        <row r="20">
          <cell r="B20" t="str">
            <v>Starbucks</v>
          </cell>
          <cell r="C20" t="str">
            <v xml:space="preserve">          Starbucks</v>
          </cell>
          <cell r="D20">
            <v>43274.187346109997</v>
          </cell>
          <cell r="E20">
            <v>38868.894033999997</v>
          </cell>
          <cell r="F20">
            <v>39061.712025209999</v>
          </cell>
          <cell r="G20">
            <v>262796.47858512</v>
          </cell>
          <cell r="H20">
            <v>241079.94429225003</v>
          </cell>
          <cell r="I20">
            <v>239496.43603000001</v>
          </cell>
          <cell r="J20">
            <v>65479.639982669993</v>
          </cell>
          <cell r="K20">
            <v>62541.637443670006</v>
          </cell>
          <cell r="L20">
            <v>63990.081774820064</v>
          </cell>
        </row>
        <row r="21">
          <cell r="D21">
            <v>1718.5098563799984</v>
          </cell>
          <cell r="E21">
            <v>859.16066483000759</v>
          </cell>
          <cell r="F21">
            <v>159.10444478993304</v>
          </cell>
          <cell r="G21">
            <v>5684.9597594300285</v>
          </cell>
          <cell r="H21">
            <v>1018.6721383798867</v>
          </cell>
          <cell r="I21">
            <v>178.86900000995956</v>
          </cell>
          <cell r="J21">
            <v>-22253.326952820003</v>
          </cell>
          <cell r="K21">
            <v>-391.69052755000303</v>
          </cell>
          <cell r="L21">
            <v>-706.97431995015359</v>
          </cell>
        </row>
        <row r="22">
          <cell r="B22" t="str">
            <v>Coffee Division</v>
          </cell>
          <cell r="C22" t="str">
            <v xml:space="preserve">     Coffee Division</v>
          </cell>
          <cell r="D22">
            <v>358000</v>
          </cell>
          <cell r="E22">
            <v>366000</v>
          </cell>
          <cell r="F22">
            <v>351000</v>
          </cell>
          <cell r="G22">
            <v>1193000</v>
          </cell>
          <cell r="H22">
            <v>1285000</v>
          </cell>
          <cell r="I22">
            <v>1166999.9999999499</v>
          </cell>
          <cell r="J22">
            <v>285000</v>
          </cell>
          <cell r="K22">
            <v>377000</v>
          </cell>
          <cell r="L22">
            <v>327000.00000002992</v>
          </cell>
        </row>
        <row r="24">
          <cell r="B24" t="str">
            <v>DPD</v>
          </cell>
          <cell r="C24" t="str">
            <v xml:space="preserve">          Total Dry Packaged Desserts</v>
          </cell>
          <cell r="D24">
            <v>113108.724</v>
          </cell>
          <cell r="E24">
            <v>114148.45400000001</v>
          </cell>
          <cell r="F24">
            <v>109295.402</v>
          </cell>
          <cell r="G24">
            <v>312665.66699999996</v>
          </cell>
          <cell r="H24">
            <v>300625.58599999995</v>
          </cell>
          <cell r="I24">
            <v>306713.85199999996</v>
          </cell>
          <cell r="J24">
            <v>146502.32399999999</v>
          </cell>
          <cell r="K24">
            <v>136113.29800000001</v>
          </cell>
          <cell r="L24">
            <v>142483.08499999996</v>
          </cell>
        </row>
        <row r="25">
          <cell r="B25" t="str">
            <v>Refrigerated RTE</v>
          </cell>
          <cell r="C25" t="str">
            <v xml:space="preserve">          Total RTE Refrigerated Desserts</v>
          </cell>
          <cell r="D25">
            <v>218576.52100000001</v>
          </cell>
          <cell r="E25">
            <v>212249.258</v>
          </cell>
          <cell r="F25">
            <v>229442.67499999996</v>
          </cell>
          <cell r="G25">
            <v>270754.23300000001</v>
          </cell>
          <cell r="H25">
            <v>249308.58900000001</v>
          </cell>
          <cell r="I25">
            <v>260254.32600000006</v>
          </cell>
          <cell r="J25">
            <v>103331.22400000002</v>
          </cell>
          <cell r="K25">
            <v>86031.35</v>
          </cell>
          <cell r="L25">
            <v>94747.281000000017</v>
          </cell>
        </row>
        <row r="26">
          <cell r="B26" t="str">
            <v>HS Desserts</v>
          </cell>
          <cell r="C26" t="str">
            <v xml:space="preserve">          Total Handi Snacks Desserts</v>
          </cell>
          <cell r="D26">
            <v>80894.167999999991</v>
          </cell>
          <cell r="E26">
            <v>80457.55</v>
          </cell>
          <cell r="F26">
            <v>83321.945000000007</v>
          </cell>
          <cell r="G26">
            <v>62540.863000000005</v>
          </cell>
          <cell r="H26">
            <v>62979.671000000002</v>
          </cell>
          <cell r="I26">
            <v>64489.570999999996</v>
          </cell>
          <cell r="J26">
            <v>15466.709000000004</v>
          </cell>
          <cell r="K26">
            <v>20191.604999999996</v>
          </cell>
          <cell r="L26">
            <v>16523.643000000011</v>
          </cell>
        </row>
        <row r="27">
          <cell r="B27" t="str">
            <v>Baking &amp; Canning</v>
          </cell>
          <cell r="C27" t="str">
            <v xml:space="preserve">          Baking &amp; Canning</v>
          </cell>
          <cell r="D27">
            <v>24090.278999999999</v>
          </cell>
          <cell r="E27">
            <v>23852.983999999997</v>
          </cell>
          <cell r="F27">
            <v>22087.713999999996</v>
          </cell>
          <cell r="G27">
            <v>81450.135999999999</v>
          </cell>
          <cell r="H27">
            <v>79571.877000000008</v>
          </cell>
          <cell r="I27">
            <v>74098.657000000007</v>
          </cell>
          <cell r="J27">
            <v>38062.503000000004</v>
          </cell>
          <cell r="K27">
            <v>38349.97</v>
          </cell>
          <cell r="L27">
            <v>37963.113000000012</v>
          </cell>
        </row>
        <row r="28">
          <cell r="B28" t="str">
            <v>Frozen Toppings</v>
          </cell>
          <cell r="C28" t="str">
            <v xml:space="preserve">          Frozen Toppings</v>
          </cell>
          <cell r="D28">
            <v>115343.24500000001</v>
          </cell>
          <cell r="E28">
            <v>118094.5</v>
          </cell>
          <cell r="F28">
            <v>113886.01899999999</v>
          </cell>
          <cell r="G28">
            <v>180110.28899999999</v>
          </cell>
          <cell r="H28">
            <v>185940.59400000001</v>
          </cell>
          <cell r="I28">
            <v>176387.13</v>
          </cell>
          <cell r="J28">
            <v>78919.944000000003</v>
          </cell>
          <cell r="K28">
            <v>84495.032999999996</v>
          </cell>
          <cell r="L28">
            <v>75688.83600000001</v>
          </cell>
        </row>
        <row r="29">
          <cell r="B29" t="str">
            <v>Yogurt</v>
          </cell>
          <cell r="C29" t="str">
            <v xml:space="preserve">          Yogurt</v>
          </cell>
          <cell r="D29">
            <v>153708.65099999998</v>
          </cell>
          <cell r="E29">
            <v>137665.4</v>
          </cell>
          <cell r="F29">
            <v>140310.731</v>
          </cell>
          <cell r="G29">
            <v>121501.57899999998</v>
          </cell>
          <cell r="H29">
            <v>104155.93300000002</v>
          </cell>
          <cell r="I29">
            <v>101717.37299999999</v>
          </cell>
          <cell r="J29">
            <v>20741.54099999999</v>
          </cell>
          <cell r="K29">
            <v>13627.197999999997</v>
          </cell>
          <cell r="L29">
            <v>14731.521999999984</v>
          </cell>
        </row>
        <row r="30">
          <cell r="B30" t="str">
            <v>Balance Bar</v>
          </cell>
          <cell r="C30" t="str">
            <v xml:space="preserve">          Balance Bar</v>
          </cell>
          <cell r="D30">
            <v>21639.826000000001</v>
          </cell>
          <cell r="E30">
            <v>20927.874</v>
          </cell>
          <cell r="F30">
            <v>18806.55</v>
          </cell>
          <cell r="G30">
            <v>122640.64900000002</v>
          </cell>
          <cell r="H30">
            <v>117287.016</v>
          </cell>
          <cell r="I30">
            <v>102986.40500000003</v>
          </cell>
          <cell r="J30">
            <v>14186.112999999998</v>
          </cell>
          <cell r="K30">
            <v>10165.932000000004</v>
          </cell>
          <cell r="L30">
            <v>7227.2120000000223</v>
          </cell>
        </row>
        <row r="31">
          <cell r="D31">
            <v>5638.5860000000102</v>
          </cell>
          <cell r="E31">
            <v>5603.9799999999814</v>
          </cell>
          <cell r="F31">
            <v>5848.9640000000363</v>
          </cell>
          <cell r="G31">
            <v>18336.584000000032</v>
          </cell>
          <cell r="H31">
            <v>19130.733999999939</v>
          </cell>
          <cell r="I31">
            <v>19352.685999999754</v>
          </cell>
          <cell r="J31">
            <v>-13210.358000000066</v>
          </cell>
          <cell r="K31">
            <v>-10974.385999999999</v>
          </cell>
          <cell r="L31">
            <v>-12364.691999999981</v>
          </cell>
        </row>
        <row r="32">
          <cell r="B32" t="str">
            <v>Desserts Division</v>
          </cell>
          <cell r="C32" t="str">
            <v xml:space="preserve">     Desserts &amp; Snacks Division</v>
          </cell>
          <cell r="D32">
            <v>733000</v>
          </cell>
          <cell r="E32">
            <v>713000</v>
          </cell>
          <cell r="F32">
            <v>723000</v>
          </cell>
          <cell r="G32">
            <v>1170000</v>
          </cell>
          <cell r="H32">
            <v>1119000</v>
          </cell>
          <cell r="I32">
            <v>1106000</v>
          </cell>
          <cell r="J32">
            <v>404000</v>
          </cell>
          <cell r="K32">
            <v>378000</v>
          </cell>
          <cell r="L32">
            <v>377000</v>
          </cell>
        </row>
        <row r="34">
          <cell r="B34" t="str">
            <v>Adult Cereals</v>
          </cell>
          <cell r="C34" t="str">
            <v xml:space="preserve">               Adult Cereals</v>
          </cell>
          <cell r="D34">
            <v>360001.96399999998</v>
          </cell>
          <cell r="E34">
            <v>354691.52900000004</v>
          </cell>
          <cell r="F34">
            <v>347669.48800000001</v>
          </cell>
          <cell r="G34">
            <v>652750.83700000006</v>
          </cell>
          <cell r="H34">
            <v>641525.02</v>
          </cell>
          <cell r="I34">
            <v>625082.147</v>
          </cell>
          <cell r="J34">
            <v>200760.166</v>
          </cell>
          <cell r="K34">
            <v>207411.36800000007</v>
          </cell>
          <cell r="L34">
            <v>196476.91499999995</v>
          </cell>
        </row>
        <row r="35">
          <cell r="B35" t="str">
            <v>Kids Cereals</v>
          </cell>
          <cell r="C35" t="str">
            <v xml:space="preserve">               Kids Cereals</v>
          </cell>
          <cell r="D35">
            <v>157227.81299999997</v>
          </cell>
          <cell r="E35">
            <v>178581.00800000003</v>
          </cell>
          <cell r="F35">
            <v>169183.61400000003</v>
          </cell>
          <cell r="G35">
            <v>328439.78300000011</v>
          </cell>
          <cell r="H35">
            <v>351964.42600000004</v>
          </cell>
          <cell r="I35">
            <v>337384.783</v>
          </cell>
          <cell r="J35">
            <v>109983.921</v>
          </cell>
          <cell r="K35">
            <v>106987.98300000001</v>
          </cell>
          <cell r="L35">
            <v>101907.35</v>
          </cell>
        </row>
        <row r="36">
          <cell r="B36" t="str">
            <v>Hot Cereal</v>
          </cell>
          <cell r="C36" t="str">
            <v xml:space="preserve">          Hot Cereal</v>
          </cell>
          <cell r="D36">
            <v>27764.46</v>
          </cell>
          <cell r="E36">
            <v>33480.077999999994</v>
          </cell>
          <cell r="F36">
            <v>30424.397000000004</v>
          </cell>
          <cell r="G36">
            <v>55595.002000000008</v>
          </cell>
          <cell r="H36">
            <v>65212.35100000001</v>
          </cell>
          <cell r="I36">
            <v>61730.631999999998</v>
          </cell>
          <cell r="J36">
            <v>29281.148000000001</v>
          </cell>
          <cell r="K36">
            <v>33746.304999999993</v>
          </cell>
          <cell r="L36">
            <v>34176.312999999995</v>
          </cell>
        </row>
        <row r="37">
          <cell r="D37">
            <v>9005.7630000000354</v>
          </cell>
          <cell r="E37">
            <v>247.38500000000931</v>
          </cell>
          <cell r="F37">
            <v>722.50099999993108</v>
          </cell>
          <cell r="G37">
            <v>35214.37799999991</v>
          </cell>
          <cell r="H37">
            <v>4298.2029999999795</v>
          </cell>
          <cell r="I37">
            <v>3802.438000000082</v>
          </cell>
          <cell r="J37">
            <v>-14025.234999999986</v>
          </cell>
          <cell r="K37">
            <v>-5145.6470000000554</v>
          </cell>
          <cell r="L37">
            <v>-4560.5779999999795</v>
          </cell>
        </row>
        <row r="38">
          <cell r="B38" t="str">
            <v>Cereal Division</v>
          </cell>
          <cell r="C38" t="str">
            <v xml:space="preserve">     Cereal Division</v>
          </cell>
          <cell r="D38">
            <v>554000</v>
          </cell>
          <cell r="E38">
            <v>567000</v>
          </cell>
          <cell r="F38">
            <v>548000</v>
          </cell>
          <cell r="G38">
            <v>1072000</v>
          </cell>
          <cell r="H38">
            <v>1063000</v>
          </cell>
          <cell r="I38">
            <v>1028000</v>
          </cell>
          <cell r="J38">
            <v>326000</v>
          </cell>
          <cell r="K38">
            <v>343000.00900000002</v>
          </cell>
          <cell r="L38">
            <v>328000</v>
          </cell>
        </row>
        <row r="41">
          <cell r="B41" t="str">
            <v>Cookies</v>
          </cell>
          <cell r="C41" t="str">
            <v xml:space="preserve">                    Total Cookies</v>
          </cell>
          <cell r="D41">
            <v>666135.60227000003</v>
          </cell>
          <cell r="E41">
            <v>709425.75112200016</v>
          </cell>
          <cell r="F41">
            <v>669157.37574300007</v>
          </cell>
          <cell r="G41">
            <v>1568336.8871169998</v>
          </cell>
          <cell r="H41">
            <v>1731515.166247</v>
          </cell>
          <cell r="I41">
            <v>1558315.5087339999</v>
          </cell>
          <cell r="J41">
            <v>308325.52299699996</v>
          </cell>
          <cell r="K41">
            <v>441386.37668499991</v>
          </cell>
          <cell r="L41">
            <v>288991.0000900001</v>
          </cell>
        </row>
        <row r="42">
          <cell r="B42" t="str">
            <v>Crackers</v>
          </cell>
          <cell r="C42" t="str">
            <v xml:space="preserve">                    Total Crackers</v>
          </cell>
          <cell r="D42">
            <v>685209.98136299988</v>
          </cell>
          <cell r="E42">
            <v>684181.65699599986</v>
          </cell>
          <cell r="F42">
            <v>666579.84226199996</v>
          </cell>
          <cell r="G42">
            <v>1622724.6424449999</v>
          </cell>
          <cell r="H42">
            <v>1639413.4070659999</v>
          </cell>
          <cell r="I42">
            <v>1567958.66172</v>
          </cell>
          <cell r="J42">
            <v>417040.20377399982</v>
          </cell>
          <cell r="K42">
            <v>512098.99734399992</v>
          </cell>
          <cell r="L42">
            <v>435487.58155099989</v>
          </cell>
        </row>
        <row r="43">
          <cell r="D43">
            <v>7654.4163669999689</v>
          </cell>
          <cell r="E43">
            <v>25765.218663999811</v>
          </cell>
          <cell r="F43">
            <v>8262.781994999852</v>
          </cell>
          <cell r="G43">
            <v>33938.47043800028</v>
          </cell>
          <cell r="H43">
            <v>28535.53919800045</v>
          </cell>
          <cell r="I43">
            <v>36725.829545641318</v>
          </cell>
          <cell r="J43">
            <v>1634.2732290001586</v>
          </cell>
          <cell r="K43">
            <v>5460.5614720005542</v>
          </cell>
          <cell r="L43">
            <v>4521.418359000003</v>
          </cell>
        </row>
        <row r="44">
          <cell r="B44" t="str">
            <v>Biscuit Division</v>
          </cell>
          <cell r="C44" t="str">
            <v xml:space="preserve">     Biscuit Division</v>
          </cell>
          <cell r="D44">
            <v>1359000</v>
          </cell>
          <cell r="E44">
            <v>1419372.6267819998</v>
          </cell>
          <cell r="F44">
            <v>1344000</v>
          </cell>
          <cell r="G44">
            <v>3225000</v>
          </cell>
          <cell r="H44">
            <v>3399464.1125110001</v>
          </cell>
          <cell r="I44">
            <v>3162999.9999996414</v>
          </cell>
          <cell r="J44">
            <v>727000</v>
          </cell>
          <cell r="K44">
            <v>958945.93550100038</v>
          </cell>
          <cell r="L44">
            <v>729000</v>
          </cell>
        </row>
        <row r="47">
          <cell r="B47" t="str">
            <v>Snack Nuts</v>
          </cell>
          <cell r="C47" t="str">
            <v xml:space="preserve">          Snack Nuts</v>
          </cell>
          <cell r="D47">
            <v>292981.05972600001</v>
          </cell>
          <cell r="E47">
            <v>279201.80447399995</v>
          </cell>
          <cell r="F47">
            <v>275574.83078000002</v>
          </cell>
          <cell r="G47">
            <v>745812.06763399998</v>
          </cell>
          <cell r="H47">
            <v>708240.53654599993</v>
          </cell>
          <cell r="I47">
            <v>695712.61771699972</v>
          </cell>
          <cell r="J47">
            <v>174077.33261899999</v>
          </cell>
          <cell r="K47">
            <v>218737.04188799998</v>
          </cell>
          <cell r="L47">
            <v>180070.49134899996</v>
          </cell>
        </row>
        <row r="48">
          <cell r="B48" t="str">
            <v>Warehouse Snacks</v>
          </cell>
          <cell r="C48" t="str">
            <v xml:space="preserve">          Warehouse Snacks</v>
          </cell>
          <cell r="D48">
            <v>15172.473353999998</v>
          </cell>
          <cell r="E48">
            <v>16308.172988000002</v>
          </cell>
          <cell r="F48">
            <v>15571.593420000001</v>
          </cell>
          <cell r="G48">
            <v>31970.902611999998</v>
          </cell>
          <cell r="H48">
            <v>33975.529771000001</v>
          </cell>
          <cell r="I48">
            <v>33571.653343999998</v>
          </cell>
          <cell r="J48">
            <v>3146.0487939999989</v>
          </cell>
          <cell r="K48">
            <v>9301.7947649999987</v>
          </cell>
          <cell r="L48">
            <v>7223.049734000002</v>
          </cell>
        </row>
        <row r="49">
          <cell r="B49" t="str">
            <v>Baking Nuts</v>
          </cell>
          <cell r="C49" t="str">
            <v xml:space="preserve">          Baking Nuts</v>
          </cell>
          <cell r="D49">
            <v>4729.6481119999999</v>
          </cell>
          <cell r="E49">
            <v>6147.1585580000001</v>
          </cell>
          <cell r="F49">
            <v>4916.6941000000006</v>
          </cell>
          <cell r="G49">
            <v>19210.013832000001</v>
          </cell>
          <cell r="H49">
            <v>23727.393719</v>
          </cell>
          <cell r="I49">
            <v>20892.575709000001</v>
          </cell>
          <cell r="J49">
            <v>2815.0246450000004</v>
          </cell>
          <cell r="K49">
            <v>3959.6954939999996</v>
          </cell>
          <cell r="L49">
            <v>4566.0825390000027</v>
          </cell>
        </row>
        <row r="50">
          <cell r="B50" t="str">
            <v>Handi Snacks</v>
          </cell>
          <cell r="C50" t="str">
            <v xml:space="preserve">          Handi Snack Crackers</v>
          </cell>
          <cell r="D50">
            <v>20695.171983</v>
          </cell>
          <cell r="E50">
            <v>19999.999999</v>
          </cell>
          <cell r="F50">
            <v>19667.25661</v>
          </cell>
          <cell r="G50">
            <v>64500.871054999996</v>
          </cell>
          <cell r="H50">
            <v>63557.327416000007</v>
          </cell>
          <cell r="I50">
            <v>63901.798490000016</v>
          </cell>
          <cell r="J50">
            <v>20853.938587000001</v>
          </cell>
          <cell r="K50">
            <v>19536.353117999999</v>
          </cell>
          <cell r="L50">
            <v>21694.045061000008</v>
          </cell>
        </row>
        <row r="51">
          <cell r="B51" t="str">
            <v>Pet Snacks</v>
          </cell>
          <cell r="C51" t="str">
            <v xml:space="preserve">          Pet Snacks</v>
          </cell>
          <cell r="D51">
            <v>151257.91699500001</v>
          </cell>
          <cell r="E51">
            <v>147627.373219</v>
          </cell>
          <cell r="F51">
            <v>142316.37981000001</v>
          </cell>
          <cell r="G51">
            <v>164576.63871499998</v>
          </cell>
          <cell r="H51">
            <v>161978.560073</v>
          </cell>
          <cell r="I51">
            <v>155329.84130999999</v>
          </cell>
          <cell r="J51">
            <v>57502.274300999998</v>
          </cell>
          <cell r="K51">
            <v>70517.711380999986</v>
          </cell>
          <cell r="L51">
            <v>61664.30594999998</v>
          </cell>
        </row>
        <row r="52">
          <cell r="D52">
            <v>2163.7298299999675</v>
          </cell>
          <cell r="E52">
            <v>2342.8639800000237</v>
          </cell>
          <cell r="F52">
            <v>2953.2452799999737</v>
          </cell>
          <cell r="G52">
            <v>3929.5061520000454</v>
          </cell>
          <cell r="H52">
            <v>3056.539963999996</v>
          </cell>
          <cell r="I52">
            <v>2591.5134288594127</v>
          </cell>
          <cell r="J52">
            <v>1605.3810539999977</v>
          </cell>
          <cell r="K52">
            <v>2001.4678530000965</v>
          </cell>
          <cell r="L52">
            <v>1782.02537724172</v>
          </cell>
        </row>
        <row r="53">
          <cell r="B53" t="str">
            <v>Snacks Division</v>
          </cell>
          <cell r="C53" t="str">
            <v xml:space="preserve">     Snacks Division</v>
          </cell>
          <cell r="D53">
            <v>487000</v>
          </cell>
          <cell r="E53">
            <v>471627.37321799994</v>
          </cell>
          <cell r="F53">
            <v>461000</v>
          </cell>
          <cell r="G53">
            <v>1030000</v>
          </cell>
          <cell r="H53">
            <v>994535.88748899999</v>
          </cell>
          <cell r="I53">
            <v>971999.99999885913</v>
          </cell>
          <cell r="J53">
            <v>260000</v>
          </cell>
          <cell r="K53">
            <v>324054.06449900003</v>
          </cell>
          <cell r="L53">
            <v>277000.0000102417</v>
          </cell>
        </row>
        <row r="56">
          <cell r="B56" t="str">
            <v>Non-Chocolate Callard &amp; Bowser</v>
          </cell>
          <cell r="C56" t="str">
            <v xml:space="preserve">               Non-Chocolate Callard and Bowser</v>
          </cell>
          <cell r="D56">
            <v>14427.302228</v>
          </cell>
          <cell r="E56">
            <v>12207.393263</v>
          </cell>
          <cell r="F56">
            <v>14872.127989999995</v>
          </cell>
          <cell r="G56">
            <v>124182.45106799999</v>
          </cell>
          <cell r="H56">
            <v>140614.58924</v>
          </cell>
          <cell r="I56">
            <v>149762.94012699998</v>
          </cell>
          <cell r="J56">
            <v>31408.524946000005</v>
          </cell>
          <cell r="K56">
            <v>44030.992870000002</v>
          </cell>
          <cell r="L56">
            <v>38655.135994999997</v>
          </cell>
        </row>
        <row r="57">
          <cell r="B57" t="str">
            <v>Life Savers</v>
          </cell>
          <cell r="C57" t="str">
            <v xml:space="preserve">               Life Savers</v>
          </cell>
          <cell r="D57">
            <v>74572.334824000005</v>
          </cell>
          <cell r="E57">
            <v>76176.750293999998</v>
          </cell>
          <cell r="F57">
            <v>74635.666599999997</v>
          </cell>
          <cell r="G57">
            <v>173862.57116999998</v>
          </cell>
          <cell r="H57">
            <v>183177.99355799999</v>
          </cell>
          <cell r="I57">
            <v>180043.18212000001</v>
          </cell>
          <cell r="J57">
            <v>29967.432210999992</v>
          </cell>
          <cell r="K57">
            <v>37133.157817000007</v>
          </cell>
          <cell r="L57">
            <v>30813.221592000031</v>
          </cell>
        </row>
        <row r="58">
          <cell r="B58" t="str">
            <v>Crème Savers</v>
          </cell>
          <cell r="C58" t="str">
            <v xml:space="preserve">               Creme Savers</v>
          </cell>
          <cell r="D58">
            <v>26155.950207000002</v>
          </cell>
          <cell r="E58">
            <v>35668.507829000002</v>
          </cell>
          <cell r="F58">
            <v>31014.281469999998</v>
          </cell>
          <cell r="G58">
            <v>65902.995539999989</v>
          </cell>
          <cell r="H58">
            <v>91932.513753999985</v>
          </cell>
          <cell r="I58">
            <v>79932.268378000022</v>
          </cell>
          <cell r="J58">
            <v>2748.3620579999979</v>
          </cell>
          <cell r="K58">
            <v>19204.970398999998</v>
          </cell>
          <cell r="L58">
            <v>16472.153054000017</v>
          </cell>
        </row>
        <row r="59">
          <cell r="B59" t="str">
            <v>Other Non-Chocolate</v>
          </cell>
          <cell r="C59" t="str">
            <v xml:space="preserve">               Other Non-Chocolate</v>
          </cell>
          <cell r="D59">
            <v>38400.488596000003</v>
          </cell>
          <cell r="E59">
            <v>36215.873961000005</v>
          </cell>
          <cell r="F59">
            <v>32991.63551</v>
          </cell>
          <cell r="G59">
            <v>48008.980668999997</v>
          </cell>
          <cell r="H59">
            <v>50000.379147</v>
          </cell>
          <cell r="I59">
            <v>49642.214522999995</v>
          </cell>
          <cell r="J59">
            <v>-1470.6433680000009</v>
          </cell>
          <cell r="K59">
            <v>7994.5290650000006</v>
          </cell>
          <cell r="L59">
            <v>6403.6877829999939</v>
          </cell>
        </row>
        <row r="60">
          <cell r="B60" t="str">
            <v>Chocolate Callard and Bowser</v>
          </cell>
          <cell r="C60" t="str">
            <v xml:space="preserve">          Chocolate Callard and Bowser</v>
          </cell>
          <cell r="D60">
            <v>4770.126338</v>
          </cell>
          <cell r="E60">
            <v>6609.7446129999998</v>
          </cell>
          <cell r="F60">
            <v>6751.723</v>
          </cell>
          <cell r="G60">
            <v>15722.092937000003</v>
          </cell>
          <cell r="H60">
            <v>23263.750405000003</v>
          </cell>
          <cell r="I60">
            <v>22451.959997000002</v>
          </cell>
          <cell r="J60">
            <v>33.770880000000943</v>
          </cell>
          <cell r="K60">
            <v>-5154.0556080000006</v>
          </cell>
          <cell r="L60">
            <v>-1136.2691909999999</v>
          </cell>
        </row>
        <row r="61">
          <cell r="B61" t="str">
            <v>Marshmallows</v>
          </cell>
          <cell r="C61" t="str">
            <v xml:space="preserve">          Marshmallows</v>
          </cell>
          <cell r="D61">
            <v>81112.408670000004</v>
          </cell>
          <cell r="E61">
            <v>71381.195007999995</v>
          </cell>
          <cell r="F61">
            <v>72077.672900000005</v>
          </cell>
          <cell r="G61">
            <v>81819.571436999991</v>
          </cell>
          <cell r="H61">
            <v>82227.335319999998</v>
          </cell>
          <cell r="I61">
            <v>76632.544849999991</v>
          </cell>
          <cell r="J61">
            <v>11026.280061999998</v>
          </cell>
          <cell r="K61">
            <v>23427.287902</v>
          </cell>
          <cell r="L61">
            <v>14944.902622999994</v>
          </cell>
        </row>
        <row r="62">
          <cell r="B62" t="str">
            <v>Fruit Snacks</v>
          </cell>
          <cell r="C62" t="str">
            <v xml:space="preserve">          Fruit Snacks</v>
          </cell>
          <cell r="D62">
            <v>44268.153461000009</v>
          </cell>
          <cell r="E62">
            <v>40489.603430999996</v>
          </cell>
          <cell r="F62">
            <v>44703.573799999998</v>
          </cell>
          <cell r="G62">
            <v>96894.283736000012</v>
          </cell>
          <cell r="H62">
            <v>99210.210809000011</v>
          </cell>
          <cell r="I62">
            <v>101245.69790000003</v>
          </cell>
          <cell r="J62">
            <v>11318.300905999997</v>
          </cell>
          <cell r="K62">
            <v>20296.434153000002</v>
          </cell>
          <cell r="L62">
            <v>10907.131206000004</v>
          </cell>
        </row>
        <row r="63">
          <cell r="B63" t="str">
            <v>Altoids Gum</v>
          </cell>
          <cell r="C63" t="str">
            <v xml:space="preserve">          Altoids Gum</v>
          </cell>
          <cell r="D63">
            <v>2802.571434</v>
          </cell>
          <cell r="E63" t="str">
            <v>0</v>
          </cell>
          <cell r="F63">
            <v>376.14834000000002</v>
          </cell>
          <cell r="G63">
            <v>40095.456000999999</v>
          </cell>
          <cell r="H63" t="str">
            <v>0</v>
          </cell>
          <cell r="I63">
            <v>5785.0984449999996</v>
          </cell>
          <cell r="J63">
            <v>2557.7041970000005</v>
          </cell>
          <cell r="K63" t="str">
            <v>0</v>
          </cell>
          <cell r="L63">
            <v>1481.1335699999997</v>
          </cell>
        </row>
        <row r="64">
          <cell r="D64">
            <v>490.66424200002803</v>
          </cell>
          <cell r="E64">
            <v>250.93160100001842</v>
          </cell>
          <cell r="F64">
            <v>577.17038999998476</v>
          </cell>
          <cell r="G64">
            <v>11511.597442000057</v>
          </cell>
          <cell r="H64">
            <v>-426.77223300002515</v>
          </cell>
          <cell r="I64">
            <v>504.09366000001319</v>
          </cell>
          <cell r="J64">
            <v>12410.268108000004</v>
          </cell>
          <cell r="K64">
            <v>66.683401999995112</v>
          </cell>
          <cell r="L64">
            <v>458.90336799992656</v>
          </cell>
        </row>
        <row r="65">
          <cell r="B65" t="str">
            <v>Confections Division</v>
          </cell>
          <cell r="C65" t="str">
            <v xml:space="preserve">     Confections Division</v>
          </cell>
          <cell r="D65">
            <v>287000</v>
          </cell>
          <cell r="E65">
            <v>279000</v>
          </cell>
          <cell r="F65">
            <v>278000</v>
          </cell>
          <cell r="G65">
            <v>658000</v>
          </cell>
          <cell r="H65">
            <v>670000</v>
          </cell>
          <cell r="I65">
            <v>666000</v>
          </cell>
          <cell r="J65">
            <v>100000</v>
          </cell>
          <cell r="K65">
            <v>147000</v>
          </cell>
          <cell r="L65">
            <v>119000</v>
          </cell>
        </row>
        <row r="68">
          <cell r="B68" t="str">
            <v>Recipe</v>
          </cell>
          <cell r="C68" t="str">
            <v xml:space="preserve">          Total Recipe Cheese</v>
          </cell>
          <cell r="D68">
            <v>166669.60313599999</v>
          </cell>
          <cell r="E68">
            <v>164467</v>
          </cell>
          <cell r="F68">
            <v>160551.62236999997</v>
          </cell>
          <cell r="G68">
            <v>335780.55517199996</v>
          </cell>
          <cell r="H68">
            <v>331931.07444200001</v>
          </cell>
          <cell r="I68">
            <v>321695.51707399997</v>
          </cell>
          <cell r="J68">
            <v>104193.80665700001</v>
          </cell>
          <cell r="K68">
            <v>120164.24373700001</v>
          </cell>
          <cell r="L68">
            <v>110042.13838</v>
          </cell>
        </row>
        <row r="69">
          <cell r="B69" t="str">
            <v>Easy Cheese</v>
          </cell>
          <cell r="C69" t="str">
            <v xml:space="preserve">          Easy Cheese</v>
          </cell>
          <cell r="D69">
            <v>17720</v>
          </cell>
          <cell r="E69">
            <v>19004</v>
          </cell>
          <cell r="F69">
            <v>16894.85194</v>
          </cell>
          <cell r="G69">
            <v>80384.428465999998</v>
          </cell>
          <cell r="H69">
            <v>88415.854749000006</v>
          </cell>
          <cell r="I69">
            <v>76450.991951999997</v>
          </cell>
          <cell r="J69">
            <v>23134.715978</v>
          </cell>
          <cell r="K69">
            <v>31866.125488999995</v>
          </cell>
          <cell r="L69">
            <v>22696.025106000005</v>
          </cell>
        </row>
        <row r="70">
          <cell r="B70" t="str">
            <v>Grated</v>
          </cell>
          <cell r="C70" t="str">
            <v xml:space="preserve">          Grated Cheese</v>
          </cell>
          <cell r="D70">
            <v>37582.258020000001</v>
          </cell>
          <cell r="E70">
            <v>38409</v>
          </cell>
          <cell r="F70">
            <v>36940.603669999997</v>
          </cell>
          <cell r="G70">
            <v>167825.73134099998</v>
          </cell>
          <cell r="H70">
            <v>179419.31810099998</v>
          </cell>
          <cell r="I70">
            <v>166966.70777799998</v>
          </cell>
          <cell r="J70">
            <v>45081.542064000001</v>
          </cell>
          <cell r="K70">
            <v>68875.478887999998</v>
          </cell>
          <cell r="L70">
            <v>54458.271378999962</v>
          </cell>
        </row>
        <row r="71">
          <cell r="B71" t="str">
            <v>Slices</v>
          </cell>
          <cell r="C71" t="str">
            <v xml:space="preserve">          Total Cheese Slices</v>
          </cell>
          <cell r="D71">
            <v>370032.84950299992</v>
          </cell>
          <cell r="E71">
            <v>368798.81802900002</v>
          </cell>
          <cell r="F71">
            <v>357654.93743999989</v>
          </cell>
          <cell r="G71">
            <v>840770.72306600004</v>
          </cell>
          <cell r="H71">
            <v>862496.12650599983</v>
          </cell>
          <cell r="I71">
            <v>792117.46230899997</v>
          </cell>
          <cell r="J71">
            <v>237931.93084400002</v>
          </cell>
          <cell r="K71">
            <v>294476.88138799998</v>
          </cell>
          <cell r="L71">
            <v>245757.24236999999</v>
          </cell>
        </row>
        <row r="72">
          <cell r="B72" t="str">
            <v>Cream Cheese</v>
          </cell>
          <cell r="C72" t="str">
            <v xml:space="preserve">               Cream Cheese</v>
          </cell>
          <cell r="D72">
            <v>216215.025585</v>
          </cell>
          <cell r="E72">
            <v>204990.85021400001</v>
          </cell>
          <cell r="F72">
            <v>214777.99683999995</v>
          </cell>
          <cell r="G72">
            <v>427231.8948779999</v>
          </cell>
          <cell r="H72">
            <v>432023.19499300001</v>
          </cell>
          <cell r="I72">
            <v>429704.37880099996</v>
          </cell>
          <cell r="J72">
            <v>128145.29375299998</v>
          </cell>
          <cell r="K72">
            <v>160823.76192599998</v>
          </cell>
          <cell r="L72">
            <v>153888.76219199994</v>
          </cell>
        </row>
        <row r="73">
          <cell r="B73" t="str">
            <v>Snack Bars</v>
          </cell>
          <cell r="C73" t="str">
            <v xml:space="preserve">               Snack Bars</v>
          </cell>
          <cell r="D73">
            <v>7386.1</v>
          </cell>
          <cell r="E73">
            <v>11311.020706000001</v>
          </cell>
          <cell r="F73">
            <v>7889.9499500000011</v>
          </cell>
          <cell r="G73">
            <v>22207.339002999997</v>
          </cell>
          <cell r="H73">
            <v>35281.724562000003</v>
          </cell>
          <cell r="I73">
            <v>23057.818644999999</v>
          </cell>
          <cell r="J73">
            <v>5672.6061200000004</v>
          </cell>
          <cell r="K73">
            <v>7237.0194820000024</v>
          </cell>
          <cell r="L73">
            <v>2386.8221110000022</v>
          </cell>
        </row>
        <row r="74">
          <cell r="B74" t="str">
            <v>Natural</v>
          </cell>
          <cell r="C74" t="str">
            <v xml:space="preserve">          Total Naturals</v>
          </cell>
          <cell r="D74">
            <v>320937.00899999996</v>
          </cell>
          <cell r="E74">
            <v>295168.00569000002</v>
          </cell>
          <cell r="F74">
            <v>301410.67468999996</v>
          </cell>
          <cell r="G74">
            <v>841798.04024200002</v>
          </cell>
          <cell r="H74">
            <v>801141.48205999983</v>
          </cell>
          <cell r="I74">
            <v>785052.08840799984</v>
          </cell>
          <cell r="J74">
            <v>125423.07208299998</v>
          </cell>
          <cell r="K74">
            <v>167211.19299899993</v>
          </cell>
          <cell r="L74">
            <v>147891.78295499974</v>
          </cell>
        </row>
        <row r="75">
          <cell r="B75" t="str">
            <v>Churny</v>
          </cell>
          <cell r="C75" t="str">
            <v xml:space="preserve">          Churny</v>
          </cell>
          <cell r="D75">
            <v>113282.408646</v>
          </cell>
          <cell r="E75">
            <v>108911.17770500001</v>
          </cell>
          <cell r="F75">
            <v>109223.82564000001</v>
          </cell>
          <cell r="G75">
            <v>245239.158042</v>
          </cell>
          <cell r="H75">
            <v>232607.87932100001</v>
          </cell>
          <cell r="I75">
            <v>231175.87203499995</v>
          </cell>
          <cell r="J75">
            <v>39980.266151999989</v>
          </cell>
          <cell r="K75">
            <v>33035.979141000011</v>
          </cell>
          <cell r="L75">
            <v>37988.757195999984</v>
          </cell>
        </row>
        <row r="76">
          <cell r="B76" t="str">
            <v>Cultured</v>
          </cell>
          <cell r="C76" t="str">
            <v xml:space="preserve">          Total Cultured</v>
          </cell>
          <cell r="D76">
            <v>289339.88919199997</v>
          </cell>
          <cell r="E76">
            <v>301397.03057200002</v>
          </cell>
          <cell r="F76">
            <v>299094.87780999998</v>
          </cell>
          <cell r="G76">
            <v>364547.8751169999</v>
          </cell>
          <cell r="H76">
            <v>384210.181599</v>
          </cell>
          <cell r="I76">
            <v>370122.92061699997</v>
          </cell>
          <cell r="J76">
            <v>102755.541975</v>
          </cell>
          <cell r="K76">
            <v>115640.42645499998</v>
          </cell>
          <cell r="L76">
            <v>117626.61606299999</v>
          </cell>
        </row>
        <row r="77">
          <cell r="D77">
            <v>3834.8569180001505</v>
          </cell>
          <cell r="E77">
            <v>5543.0970840000082</v>
          </cell>
          <cell r="F77">
            <v>1560.6596500002779</v>
          </cell>
          <cell r="G77">
            <v>-14785.745326999575</v>
          </cell>
          <cell r="H77">
            <v>-8526.8363329996355</v>
          </cell>
          <cell r="I77">
            <v>10656.24238099996</v>
          </cell>
          <cell r="J77">
            <v>-48318.775626000017</v>
          </cell>
          <cell r="K77">
            <v>-44331.109504999826</v>
          </cell>
          <cell r="L77">
            <v>-22736.417751999572</v>
          </cell>
        </row>
        <row r="78">
          <cell r="B78" t="str">
            <v>Cheese Division</v>
          </cell>
          <cell r="C78" t="str">
            <v xml:space="preserve">     Cheese Division</v>
          </cell>
          <cell r="D78">
            <v>1543000</v>
          </cell>
          <cell r="E78">
            <v>1518000</v>
          </cell>
          <cell r="F78">
            <v>1506000</v>
          </cell>
          <cell r="G78">
            <v>3311000</v>
          </cell>
          <cell r="H78">
            <v>3339000</v>
          </cell>
          <cell r="I78">
            <v>3207000</v>
          </cell>
          <cell r="J78">
            <v>764000</v>
          </cell>
          <cell r="K78">
            <v>955000</v>
          </cell>
          <cell r="L78">
            <v>870000</v>
          </cell>
        </row>
        <row r="81">
          <cell r="B81" t="str">
            <v>Dinners</v>
          </cell>
          <cell r="C81" t="str">
            <v xml:space="preserve">          Total Dinners</v>
          </cell>
          <cell r="D81">
            <v>406720.84098099999</v>
          </cell>
          <cell r="E81">
            <v>409346.88</v>
          </cell>
          <cell r="F81">
            <v>395679.24829999998</v>
          </cell>
          <cell r="G81">
            <v>669321.15855400008</v>
          </cell>
          <cell r="H81">
            <v>683117.42610100005</v>
          </cell>
          <cell r="I81">
            <v>635057.73684199993</v>
          </cell>
          <cell r="J81">
            <v>284451.36058900005</v>
          </cell>
          <cell r="K81">
            <v>286809.08961899998</v>
          </cell>
          <cell r="L81">
            <v>257710.19013299991</v>
          </cell>
        </row>
        <row r="82">
          <cell r="B82" t="str">
            <v>Stuffing</v>
          </cell>
          <cell r="C82" t="str">
            <v xml:space="preserve">          Stuffing</v>
          </cell>
          <cell r="D82">
            <v>42444.667526999998</v>
          </cell>
          <cell r="E82">
            <v>45321.27</v>
          </cell>
          <cell r="F82">
            <v>43363.481709999993</v>
          </cell>
          <cell r="G82">
            <v>109768.24101300001</v>
          </cell>
          <cell r="H82">
            <v>115996.821216</v>
          </cell>
          <cell r="I82">
            <v>109782.715738</v>
          </cell>
          <cell r="J82">
            <v>46824.722401999999</v>
          </cell>
          <cell r="K82">
            <v>49729.807786000005</v>
          </cell>
          <cell r="L82">
            <v>46813.426758999987</v>
          </cell>
        </row>
        <row r="83">
          <cell r="B83" t="str">
            <v>Rice</v>
          </cell>
          <cell r="C83" t="str">
            <v xml:space="preserve">          Rice</v>
          </cell>
          <cell r="D83">
            <v>59643.147881999997</v>
          </cell>
          <cell r="E83">
            <v>64172</v>
          </cell>
          <cell r="F83">
            <v>61902.33524</v>
          </cell>
          <cell r="G83">
            <v>67505.987185000005</v>
          </cell>
          <cell r="H83">
            <v>73925.518704999995</v>
          </cell>
          <cell r="I83">
            <v>69531.90901899997</v>
          </cell>
          <cell r="J83">
            <v>22873.154469999994</v>
          </cell>
          <cell r="K83">
            <v>26769.245047</v>
          </cell>
          <cell r="L83">
            <v>21964.33834699999</v>
          </cell>
        </row>
        <row r="84">
          <cell r="B84" t="str">
            <v>Taco Bell</v>
          </cell>
          <cell r="C84" t="str">
            <v xml:space="preserve">          Taco Bell</v>
          </cell>
          <cell r="D84">
            <v>59470.768810999994</v>
          </cell>
          <cell r="E84">
            <v>63371.3</v>
          </cell>
          <cell r="F84">
            <v>62099.646530000013</v>
          </cell>
          <cell r="G84">
            <v>77181.513503000024</v>
          </cell>
          <cell r="H84">
            <v>80821.353319000002</v>
          </cell>
          <cell r="I84">
            <v>78662.378775000019</v>
          </cell>
          <cell r="J84">
            <v>16210.439385000001</v>
          </cell>
          <cell r="K84">
            <v>15279.597761999999</v>
          </cell>
          <cell r="L84">
            <v>15847.015049999998</v>
          </cell>
        </row>
        <row r="85">
          <cell r="B85" t="str">
            <v>It's Pasta Anytime</v>
          </cell>
          <cell r="C85" t="str">
            <v xml:space="preserve">          Its Pasta Anytime</v>
          </cell>
          <cell r="D85">
            <v>12599.91</v>
          </cell>
          <cell r="E85">
            <v>27000.013999999999</v>
          </cell>
          <cell r="F85">
            <v>12934.449479999999</v>
          </cell>
          <cell r="G85">
            <v>18246.815990000003</v>
          </cell>
          <cell r="H85">
            <v>44373.203919999993</v>
          </cell>
          <cell r="I85">
            <v>18892.075621</v>
          </cell>
          <cell r="J85">
            <v>-5919.2219019999993</v>
          </cell>
          <cell r="K85">
            <v>-11360.317833999998</v>
          </cell>
          <cell r="L85">
            <v>-9861.3136119999963</v>
          </cell>
        </row>
        <row r="86">
          <cell r="B86" t="str">
            <v>Total Refrigerated Meals</v>
          </cell>
          <cell r="C86" t="str">
            <v xml:space="preserve">          Total Refrigerated Meals</v>
          </cell>
          <cell r="D86">
            <v>8139</v>
          </cell>
          <cell r="E86">
            <v>48639.002000000008</v>
          </cell>
          <cell r="F86">
            <v>21535.927259999997</v>
          </cell>
          <cell r="G86">
            <v>19377.853023</v>
          </cell>
          <cell r="H86">
            <v>92962.216289000004</v>
          </cell>
          <cell r="I86">
            <v>34956.360230999999</v>
          </cell>
          <cell r="J86">
            <v>-1397.8835570000008</v>
          </cell>
          <cell r="K86">
            <v>-11135.083575999997</v>
          </cell>
          <cell r="L86">
            <v>-24109.948607999995</v>
          </cell>
        </row>
        <row r="87">
          <cell r="D87">
            <v>1981.6647989999037</v>
          </cell>
          <cell r="E87">
            <v>-2850.4660000000149</v>
          </cell>
          <cell r="F87">
            <v>3484.9114800001262</v>
          </cell>
          <cell r="G87">
            <v>598.43073199992068</v>
          </cell>
          <cell r="H87">
            <v>-17196.53954999987</v>
          </cell>
          <cell r="I87">
            <v>11116.823774000048</v>
          </cell>
          <cell r="J87">
            <v>-14042.571386999974</v>
          </cell>
          <cell r="K87">
            <v>-21092.338803999999</v>
          </cell>
          <cell r="L87">
            <v>-5363.7080689999275</v>
          </cell>
        </row>
        <row r="88">
          <cell r="B88" t="str">
            <v>Meals Division</v>
          </cell>
          <cell r="C88" t="str">
            <v xml:space="preserve">     Meals Division</v>
          </cell>
          <cell r="D88">
            <v>591000</v>
          </cell>
          <cell r="E88">
            <v>655000</v>
          </cell>
          <cell r="F88">
            <v>601000</v>
          </cell>
          <cell r="G88">
            <v>962000</v>
          </cell>
          <cell r="H88">
            <v>1074000</v>
          </cell>
          <cell r="I88">
            <v>958000</v>
          </cell>
          <cell r="J88">
            <v>349000</v>
          </cell>
          <cell r="K88">
            <v>335000</v>
          </cell>
          <cell r="L88">
            <v>303000</v>
          </cell>
        </row>
        <row r="91">
          <cell r="B91" t="str">
            <v>Total Spoonables</v>
          </cell>
          <cell r="C91" t="str">
            <v xml:space="preserve">          Total Spoonables</v>
          </cell>
          <cell r="D91">
            <v>458524.81525100005</v>
          </cell>
          <cell r="E91">
            <v>456634.04</v>
          </cell>
          <cell r="F91">
            <v>455930.49714000005</v>
          </cell>
          <cell r="G91">
            <v>515396.06404599996</v>
          </cell>
          <cell r="H91">
            <v>521765.81473199988</v>
          </cell>
          <cell r="I91">
            <v>499755.71769399999</v>
          </cell>
          <cell r="J91">
            <v>261928.91865599997</v>
          </cell>
          <cell r="K91">
            <v>271209.34619599994</v>
          </cell>
          <cell r="L91">
            <v>250842.48918099995</v>
          </cell>
        </row>
        <row r="92">
          <cell r="B92" t="str">
            <v>Grey Poupon</v>
          </cell>
          <cell r="C92" t="str">
            <v xml:space="preserve">               Grey Poupon</v>
          </cell>
          <cell r="D92">
            <v>12493.975039999998</v>
          </cell>
          <cell r="E92">
            <v>11890.626767</v>
          </cell>
          <cell r="F92">
            <v>11787.633539999999</v>
          </cell>
          <cell r="G92">
            <v>37042.505078999995</v>
          </cell>
          <cell r="H92">
            <v>36723.65509600001</v>
          </cell>
          <cell r="I92">
            <v>36252.072835999999</v>
          </cell>
          <cell r="J92">
            <v>24379.332098999996</v>
          </cell>
          <cell r="K92">
            <v>24140.865013999999</v>
          </cell>
          <cell r="L92">
            <v>25334.631841000002</v>
          </cell>
        </row>
        <row r="93">
          <cell r="B93" t="str">
            <v>Salad Dressing</v>
          </cell>
          <cell r="C93" t="str">
            <v xml:space="preserve">          Total Salad Dressing</v>
          </cell>
          <cell r="D93">
            <v>258166.44893199997</v>
          </cell>
          <cell r="E93">
            <v>259804.91965900004</v>
          </cell>
          <cell r="F93">
            <v>251561.03344</v>
          </cell>
          <cell r="G93">
            <v>428287.52841400006</v>
          </cell>
          <cell r="H93">
            <v>433549.71586099995</v>
          </cell>
          <cell r="I93">
            <v>415234.08100999997</v>
          </cell>
          <cell r="J93">
            <v>208111.60963300004</v>
          </cell>
          <cell r="K93">
            <v>223373.04673599999</v>
          </cell>
          <cell r="L93">
            <v>202601.77989500007</v>
          </cell>
        </row>
        <row r="94">
          <cell r="B94" t="str">
            <v>BBQ Sauce</v>
          </cell>
          <cell r="C94" t="str">
            <v xml:space="preserve">                    BBQ Sauce</v>
          </cell>
          <cell r="D94">
            <v>209109.72894499992</v>
          </cell>
          <cell r="E94">
            <v>203679.6</v>
          </cell>
          <cell r="F94">
            <v>205651.06814000002</v>
          </cell>
          <cell r="G94">
            <v>136864.555184</v>
          </cell>
          <cell r="H94">
            <v>132593.73144999999</v>
          </cell>
          <cell r="I94">
            <v>132990.40487600002</v>
          </cell>
          <cell r="J94">
            <v>43919.367002999999</v>
          </cell>
          <cell r="K94">
            <v>39934.948720999993</v>
          </cell>
          <cell r="L94">
            <v>41801.742248999995</v>
          </cell>
        </row>
        <row r="95">
          <cell r="B95" t="str">
            <v>A1 Sauce</v>
          </cell>
          <cell r="C95" t="str">
            <v xml:space="preserve">                    Total A1 Sauce</v>
          </cell>
          <cell r="D95">
            <v>40320.276841999999</v>
          </cell>
          <cell r="E95">
            <v>35347.291384999997</v>
          </cell>
          <cell r="F95">
            <v>36520.480349999998</v>
          </cell>
          <cell r="G95">
            <v>142050.11019699997</v>
          </cell>
          <cell r="H95">
            <v>134808.08031299998</v>
          </cell>
          <cell r="I95">
            <v>127952.70150400001</v>
          </cell>
          <cell r="J95">
            <v>93173.608971999987</v>
          </cell>
          <cell r="K95">
            <v>92844.776616000003</v>
          </cell>
          <cell r="L95">
            <v>82291.639687000003</v>
          </cell>
        </row>
        <row r="96">
          <cell r="B96" t="str">
            <v>Coatings</v>
          </cell>
          <cell r="C96" t="str">
            <v xml:space="preserve">               Coatings</v>
          </cell>
          <cell r="D96">
            <v>14840.496899000002</v>
          </cell>
          <cell r="E96">
            <v>15042.3</v>
          </cell>
          <cell r="F96">
            <v>14595.647510000001</v>
          </cell>
          <cell r="G96">
            <v>51812.634174999999</v>
          </cell>
          <cell r="H96">
            <v>53664.307950000009</v>
          </cell>
          <cell r="I96">
            <v>52824.096955000001</v>
          </cell>
          <cell r="J96">
            <v>30220.574570999997</v>
          </cell>
          <cell r="K96">
            <v>29567.678175000001</v>
          </cell>
          <cell r="L96">
            <v>28418.041330999997</v>
          </cell>
        </row>
        <row r="97">
          <cell r="B97" t="str">
            <v>Toppings</v>
          </cell>
          <cell r="C97" t="str">
            <v xml:space="preserve">               Toppings</v>
          </cell>
          <cell r="D97">
            <v>1069.0644500000001</v>
          </cell>
          <cell r="E97">
            <v>1299.763228</v>
          </cell>
          <cell r="F97">
            <v>1088.2319599999998</v>
          </cell>
          <cell r="G97">
            <v>1528.0716779999998</v>
          </cell>
          <cell r="H97">
            <v>1602.0101150000005</v>
          </cell>
          <cell r="I97">
            <v>1539.7673569999999</v>
          </cell>
          <cell r="J97">
            <v>175.27476699999991</v>
          </cell>
          <cell r="K97">
            <v>331.38819000000007</v>
          </cell>
          <cell r="L97">
            <v>275.77044100000023</v>
          </cell>
        </row>
        <row r="98">
          <cell r="D98">
            <v>2475.1936410000781</v>
          </cell>
          <cell r="E98">
            <v>2301.4589609999675</v>
          </cell>
          <cell r="F98">
            <v>2865.4079199999105</v>
          </cell>
          <cell r="G98">
            <v>-6981.4687729999423</v>
          </cell>
          <cell r="H98">
            <v>-1707.3155169999227</v>
          </cell>
          <cell r="I98">
            <v>3451.1577680001501</v>
          </cell>
          <cell r="J98">
            <v>-23908.685700999922</v>
          </cell>
          <cell r="K98">
            <v>-22402.049647999927</v>
          </cell>
          <cell r="L98">
            <v>-22566.094625000027</v>
          </cell>
        </row>
        <row r="99">
          <cell r="B99" t="str">
            <v>Enhancers Division</v>
          </cell>
          <cell r="C99" t="str">
            <v xml:space="preserve">     Enhancers Division</v>
          </cell>
          <cell r="D99">
            <v>997000</v>
          </cell>
          <cell r="E99">
            <v>986000</v>
          </cell>
          <cell r="F99">
            <v>980000</v>
          </cell>
          <cell r="G99">
            <v>1306000</v>
          </cell>
          <cell r="H99">
            <v>1313000</v>
          </cell>
          <cell r="I99">
            <v>1270000</v>
          </cell>
          <cell r="J99">
            <v>638000</v>
          </cell>
          <cell r="K99">
            <v>659000</v>
          </cell>
          <cell r="L99">
            <v>609000</v>
          </cell>
        </row>
        <row r="102">
          <cell r="B102" t="str">
            <v>Beverages</v>
          </cell>
          <cell r="C102" t="str">
            <v xml:space="preserve">               Total FS Beverages</v>
          </cell>
          <cell r="D102">
            <v>86027.535789999994</v>
          </cell>
          <cell r="E102">
            <v>80821.790634000005</v>
          </cell>
          <cell r="F102">
            <v>81144.99317999999</v>
          </cell>
          <cell r="G102">
            <v>168172.07139999999</v>
          </cell>
          <cell r="H102">
            <v>166074.50022800002</v>
          </cell>
          <cell r="I102">
            <v>161143.90499499999</v>
          </cell>
          <cell r="J102">
            <v>34739.559736999996</v>
          </cell>
          <cell r="K102">
            <v>34457.140466000012</v>
          </cell>
          <cell r="L102">
            <v>36956.226954999991</v>
          </cell>
        </row>
        <row r="103">
          <cell r="B103" t="str">
            <v>Dry</v>
          </cell>
          <cell r="C103" t="str">
            <v xml:space="preserve">               Total FDS Dry</v>
          </cell>
          <cell r="D103">
            <v>254449.37437799998</v>
          </cell>
          <cell r="E103">
            <v>244074.21882899999</v>
          </cell>
          <cell r="F103">
            <v>239941.75034999996</v>
          </cell>
          <cell r="G103">
            <v>224405.422861</v>
          </cell>
          <cell r="H103">
            <v>206804.08174499997</v>
          </cell>
          <cell r="I103">
            <v>207953.043351</v>
          </cell>
          <cell r="J103">
            <v>40161.058301000012</v>
          </cell>
          <cell r="K103">
            <v>41394.866926999988</v>
          </cell>
          <cell r="L103">
            <v>38527.381915000005</v>
          </cell>
        </row>
        <row r="104">
          <cell r="B104" t="str">
            <v>Refrigerated</v>
          </cell>
          <cell r="C104" t="str">
            <v xml:space="preserve">               Total Refrigerated Products</v>
          </cell>
          <cell r="D104">
            <v>312398.70499900001</v>
          </cell>
          <cell r="E104">
            <v>289928.37914899999</v>
          </cell>
          <cell r="F104">
            <v>308325.85397999996</v>
          </cell>
          <cell r="G104">
            <v>517729.72774099995</v>
          </cell>
          <cell r="H104">
            <v>465483.29580699996</v>
          </cell>
          <cell r="I104">
            <v>498143.41861399997</v>
          </cell>
          <cell r="J104">
            <v>9059.9440490000161</v>
          </cell>
          <cell r="K104">
            <v>10578.610272999993</v>
          </cell>
          <cell r="L104">
            <v>9693.1872449999864</v>
          </cell>
        </row>
        <row r="105">
          <cell r="B105" t="str">
            <v>Nabisco Biscuit</v>
          </cell>
          <cell r="C105" t="str">
            <v xml:space="preserve">          Nabisco FS Biscuit</v>
          </cell>
          <cell r="D105">
            <v>116942.078697</v>
          </cell>
          <cell r="E105">
            <v>120663.68984499999</v>
          </cell>
          <cell r="F105">
            <v>111677.32049000001</v>
          </cell>
          <cell r="G105">
            <v>198503.06343700003</v>
          </cell>
          <cell r="H105">
            <v>214845.990968</v>
          </cell>
          <cell r="I105">
            <v>194072.81009800002</v>
          </cell>
          <cell r="J105">
            <v>41447.969782</v>
          </cell>
          <cell r="K105">
            <v>54961.202160000008</v>
          </cell>
          <cell r="L105">
            <v>39532.832784999984</v>
          </cell>
        </row>
        <row r="106">
          <cell r="B106" t="str">
            <v>Nabisco Breakfast</v>
          </cell>
          <cell r="C106" t="str">
            <v xml:space="preserve">          Nabisco FS Breakfast</v>
          </cell>
          <cell r="D106">
            <v>7481.1956609999997</v>
          </cell>
          <cell r="E106">
            <v>7813.3980000000001</v>
          </cell>
          <cell r="F106">
            <v>7255.5838700000004</v>
          </cell>
          <cell r="G106">
            <v>10244.178389000001</v>
          </cell>
          <cell r="H106">
            <v>10650.721198999998</v>
          </cell>
          <cell r="I106">
            <v>9758.756285999998</v>
          </cell>
          <cell r="J106">
            <v>5661.9744579999988</v>
          </cell>
          <cell r="K106">
            <v>5850.1438539999999</v>
          </cell>
          <cell r="L106">
            <v>5466.4733639999977</v>
          </cell>
        </row>
        <row r="107">
          <cell r="B107" t="str">
            <v>Nabisco Snacks</v>
          </cell>
          <cell r="C107" t="str">
            <v xml:space="preserve">          Nabisco FS Snacks</v>
          </cell>
          <cell r="D107">
            <v>9341.9817289999992</v>
          </cell>
          <cell r="E107">
            <v>11001.053245999999</v>
          </cell>
          <cell r="F107">
            <v>9115.6645499999995</v>
          </cell>
          <cell r="G107">
            <v>17949.919355000002</v>
          </cell>
          <cell r="H107">
            <v>20872.703994000003</v>
          </cell>
          <cell r="I107">
            <v>18583.689639000004</v>
          </cell>
          <cell r="J107">
            <v>5146.9721550000013</v>
          </cell>
          <cell r="K107">
            <v>4501.0562750000008</v>
          </cell>
          <cell r="L107">
            <v>3993.1150430000007</v>
          </cell>
        </row>
        <row r="108">
          <cell r="B108" t="str">
            <v>Nabisco Enhancers</v>
          </cell>
          <cell r="C108" t="str">
            <v xml:space="preserve">          Nabisco FS Enhancers</v>
          </cell>
          <cell r="D108">
            <v>24166.279432000003</v>
          </cell>
          <cell r="E108">
            <v>24108.376918999998</v>
          </cell>
          <cell r="F108">
            <v>23835.743569999999</v>
          </cell>
          <cell r="G108">
            <v>74094.857188999988</v>
          </cell>
          <cell r="H108">
            <v>79180.894171000007</v>
          </cell>
          <cell r="I108">
            <v>74725.622761999985</v>
          </cell>
          <cell r="J108">
            <v>47027.275278999987</v>
          </cell>
          <cell r="K108">
            <v>51956.072094000003</v>
          </cell>
          <cell r="L108">
            <v>48837.442043000003</v>
          </cell>
        </row>
        <row r="109">
          <cell r="B109" t="str">
            <v>Nabisco Desserts</v>
          </cell>
          <cell r="C109" t="str">
            <v xml:space="preserve">          Nabisco FS Desserts</v>
          </cell>
          <cell r="D109">
            <v>1228.292616</v>
          </cell>
          <cell r="E109">
            <v>1440.7439339999999</v>
          </cell>
          <cell r="F109">
            <v>1561.6369</v>
          </cell>
          <cell r="G109">
            <v>3552.3122740000003</v>
          </cell>
          <cell r="H109">
            <v>4496.8887299999997</v>
          </cell>
          <cell r="I109">
            <v>5272.2371670000002</v>
          </cell>
          <cell r="J109">
            <v>750.76323100000013</v>
          </cell>
          <cell r="K109">
            <v>1397.80808</v>
          </cell>
          <cell r="L109">
            <v>1699.1074960000003</v>
          </cell>
        </row>
        <row r="110">
          <cell r="B110" t="str">
            <v>Confections</v>
          </cell>
          <cell r="C110" t="str">
            <v xml:space="preserve">          Total Nabisco Foodservice Confections</v>
          </cell>
          <cell r="D110">
            <v>14169.888768999999</v>
          </cell>
          <cell r="E110">
            <v>12587.165172999999</v>
          </cell>
          <cell r="F110">
            <v>12248.151439999998</v>
          </cell>
          <cell r="G110">
            <v>19049.087370999998</v>
          </cell>
          <cell r="H110">
            <v>18282.908197000004</v>
          </cell>
          <cell r="I110">
            <v>17888.294128000001</v>
          </cell>
          <cell r="J110">
            <v>4650.6026389999997</v>
          </cell>
          <cell r="K110">
            <v>4757.7689719999998</v>
          </cell>
          <cell r="L110">
            <v>3214.5126550000009</v>
          </cell>
        </row>
        <row r="111">
          <cell r="B111" t="str">
            <v>KFIC</v>
          </cell>
          <cell r="C111" t="str">
            <v xml:space="preserve">          Kraft Food Ingredients</v>
          </cell>
          <cell r="D111">
            <v>324100.42658099998</v>
          </cell>
          <cell r="E111">
            <v>299964.56938300002</v>
          </cell>
          <cell r="F111">
            <v>315317.42466000002</v>
          </cell>
          <cell r="G111">
            <v>383551.42400499998</v>
          </cell>
          <cell r="H111">
            <v>351171.29408299999</v>
          </cell>
          <cell r="I111">
            <v>363359.16477799998</v>
          </cell>
          <cell r="J111">
            <v>63534.53745199999</v>
          </cell>
          <cell r="K111">
            <v>63745.530245999988</v>
          </cell>
          <cell r="L111">
            <v>58320.732720999978</v>
          </cell>
        </row>
        <row r="112">
          <cell r="D112">
            <v>694.24134800001048</v>
          </cell>
          <cell r="E112">
            <v>1596.6148880000692</v>
          </cell>
          <cell r="F112">
            <v>1575.8770099999383</v>
          </cell>
          <cell r="G112">
            <v>1747.9359780002851</v>
          </cell>
          <cell r="H112">
            <v>8136.7208650002722</v>
          </cell>
          <cell r="I112">
            <v>99.058181999949738</v>
          </cell>
          <cell r="J112">
            <v>1819.3429170000018</v>
          </cell>
          <cell r="K112">
            <v>399.80058399995323</v>
          </cell>
          <cell r="L112">
            <v>-10241.012222000834</v>
          </cell>
        </row>
        <row r="113">
          <cell r="B113" t="str">
            <v>Foodservice Division</v>
          </cell>
          <cell r="C113" t="str">
            <v xml:space="preserve">     Foodservice Division</v>
          </cell>
          <cell r="D113">
            <v>1151000</v>
          </cell>
          <cell r="E113">
            <v>1094000</v>
          </cell>
          <cell r="F113">
            <v>1112000</v>
          </cell>
          <cell r="G113">
            <v>1619000</v>
          </cell>
          <cell r="H113">
            <v>1545999.9999870001</v>
          </cell>
          <cell r="I113">
            <v>1551000</v>
          </cell>
          <cell r="J113">
            <v>254000</v>
          </cell>
          <cell r="K113">
            <v>273999.99993099994</v>
          </cell>
          <cell r="L113">
            <v>235999.99999999913</v>
          </cell>
        </row>
        <row r="116">
          <cell r="B116" t="str">
            <v>Canada Coffee</v>
          </cell>
          <cell r="C116" t="str">
            <v xml:space="preserve">                    Total Canada Coffee</v>
          </cell>
          <cell r="D116">
            <v>47381.056000000004</v>
          </cell>
          <cell r="E116">
            <v>49333.1</v>
          </cell>
          <cell r="F116">
            <v>43596.7058492</v>
          </cell>
          <cell r="G116">
            <v>117841.13618199417</v>
          </cell>
          <cell r="H116">
            <v>101376.52997917552</v>
          </cell>
          <cell r="I116">
            <v>100888.57427850182</v>
          </cell>
          <cell r="J116">
            <v>29541.268946335469</v>
          </cell>
          <cell r="K116">
            <v>22790.484522470735</v>
          </cell>
          <cell r="L116">
            <v>22612.02217194594</v>
          </cell>
        </row>
        <row r="117">
          <cell r="B117" t="str">
            <v>Canada PSDs</v>
          </cell>
          <cell r="C117" t="str">
            <v xml:space="preserve">                    Canada PSD's</v>
          </cell>
          <cell r="D117">
            <v>6259.1</v>
          </cell>
          <cell r="E117">
            <v>6957</v>
          </cell>
          <cell r="F117">
            <v>6383.6603621999993</v>
          </cell>
          <cell r="G117">
            <v>24492.523628769428</v>
          </cell>
          <cell r="H117">
            <v>19463.160161551998</v>
          </cell>
          <cell r="I117">
            <v>20897.834486271073</v>
          </cell>
          <cell r="J117">
            <v>9134.8454582797567</v>
          </cell>
          <cell r="K117">
            <v>6585.2108997209889</v>
          </cell>
          <cell r="L117">
            <v>7471.3686489059919</v>
          </cell>
        </row>
        <row r="118">
          <cell r="B118" t="str">
            <v>Canada Desserts</v>
          </cell>
          <cell r="C118" t="str">
            <v xml:space="preserve">                    Total Canada Desserts</v>
          </cell>
          <cell r="D118">
            <v>34277.300000000003</v>
          </cell>
          <cell r="E118">
            <v>32491.200000000001</v>
          </cell>
          <cell r="F118">
            <v>33192.240047500003</v>
          </cell>
          <cell r="G118">
            <v>43455.640369627923</v>
          </cell>
          <cell r="H118">
            <v>37799.459440113817</v>
          </cell>
          <cell r="I118">
            <v>41183.830389392795</v>
          </cell>
          <cell r="J118">
            <v>6570.5890461150411</v>
          </cell>
          <cell r="K118">
            <v>5348.2745044290259</v>
          </cell>
          <cell r="L118">
            <v>8672.2115788055671</v>
          </cell>
        </row>
        <row r="119">
          <cell r="B119" t="str">
            <v>Canada Cereal</v>
          </cell>
          <cell r="C119" t="str">
            <v xml:space="preserve">                    Canada Cereals</v>
          </cell>
          <cell r="D119">
            <v>43802.9</v>
          </cell>
          <cell r="E119">
            <v>43951.9</v>
          </cell>
          <cell r="F119">
            <v>41398.418599300006</v>
          </cell>
          <cell r="G119">
            <v>75160.563198722652</v>
          </cell>
          <cell r="H119">
            <v>67858.539023974081</v>
          </cell>
          <cell r="I119">
            <v>66789.786607081303</v>
          </cell>
          <cell r="J119">
            <v>11553.251776911937</v>
          </cell>
          <cell r="K119">
            <v>11209.09595850502</v>
          </cell>
          <cell r="L119">
            <v>10788.719911303269</v>
          </cell>
        </row>
        <row r="120">
          <cell r="B120" t="str">
            <v>Canada Balance Bar</v>
          </cell>
          <cell r="C120" t="str">
            <v xml:space="preserve">                    Canada Balance Bar</v>
          </cell>
          <cell r="D120" t="str">
            <v>0</v>
          </cell>
          <cell r="E120">
            <v>100.12464000000001</v>
          </cell>
          <cell r="F120">
            <v>80.758415499999998</v>
          </cell>
          <cell r="G120" t="str">
            <v>0</v>
          </cell>
          <cell r="H120">
            <v>519.2034787821899</v>
          </cell>
          <cell r="I120">
            <v>443.6320013961975</v>
          </cell>
          <cell r="J120">
            <v>1.6148324834665884E-2</v>
          </cell>
          <cell r="K120">
            <v>-199.93655299795299</v>
          </cell>
          <cell r="L120">
            <v>-17.502760041391653</v>
          </cell>
        </row>
        <row r="121">
          <cell r="B121" t="str">
            <v>Canada Boca</v>
          </cell>
          <cell r="C121" t="str">
            <v xml:space="preserve">                    Canada Boca Burger</v>
          </cell>
          <cell r="D121">
            <v>1833</v>
          </cell>
          <cell r="E121">
            <v>797.01100000000008</v>
          </cell>
          <cell r="F121">
            <v>373.74227359999998</v>
          </cell>
          <cell r="G121">
            <v>4485.8687234871213</v>
          </cell>
          <cell r="H121">
            <v>1841.95162852063</v>
          </cell>
          <cell r="I121">
            <v>821.35850468695151</v>
          </cell>
          <cell r="J121">
            <v>-287.60255647723386</v>
          </cell>
          <cell r="K121">
            <v>-265.22972809516625</v>
          </cell>
          <cell r="L121">
            <v>-415.97612319164404</v>
          </cell>
        </row>
        <row r="122">
          <cell r="B122" t="str">
            <v>Canada Dinners</v>
          </cell>
          <cell r="C122" t="str">
            <v xml:space="preserve">                    Canada Dinners</v>
          </cell>
          <cell r="D122">
            <v>55401.2</v>
          </cell>
          <cell r="E122">
            <v>54695.1</v>
          </cell>
          <cell r="F122">
            <v>55608.727402899996</v>
          </cell>
          <cell r="G122">
            <v>69142.007273078896</v>
          </cell>
          <cell r="H122">
            <v>59167.328196710369</v>
          </cell>
          <cell r="I122">
            <v>64560.882867060747</v>
          </cell>
          <cell r="J122">
            <v>18567.109070985298</v>
          </cell>
          <cell r="K122">
            <v>16370.406430792329</v>
          </cell>
          <cell r="L122">
            <v>21384.428144329668</v>
          </cell>
        </row>
        <row r="123">
          <cell r="B123" t="str">
            <v>Canada Handi Snack</v>
          </cell>
          <cell r="C123" t="str">
            <v xml:space="preserve">                    Canada Handi Snacks</v>
          </cell>
          <cell r="D123">
            <v>4033</v>
          </cell>
          <cell r="E123">
            <v>4406</v>
          </cell>
          <cell r="F123">
            <v>3658.5365134000003</v>
          </cell>
          <cell r="G123">
            <v>14912.740598534738</v>
          </cell>
          <cell r="H123">
            <v>14588.889583397817</v>
          </cell>
          <cell r="I123">
            <v>13499.338752528425</v>
          </cell>
          <cell r="J123">
            <v>3429.127207364942</v>
          </cell>
          <cell r="K123">
            <v>4433.4773691068385</v>
          </cell>
          <cell r="L123">
            <v>3433.9190007731027</v>
          </cell>
        </row>
        <row r="124">
          <cell r="B124" t="str">
            <v>Canada Pourables</v>
          </cell>
          <cell r="C124" t="str">
            <v xml:space="preserve">                    Canada Pourables</v>
          </cell>
          <cell r="D124">
            <v>42820.524146129035</v>
          </cell>
          <cell r="E124">
            <v>40681</v>
          </cell>
          <cell r="F124">
            <v>40062.705759300006</v>
          </cell>
          <cell r="G124">
            <v>66136.36357900154</v>
          </cell>
          <cell r="H124">
            <v>55963.980966673611</v>
          </cell>
          <cell r="I124">
            <v>59079.865888107772</v>
          </cell>
          <cell r="J124">
            <v>27172.041285934956</v>
          </cell>
          <cell r="K124">
            <v>24914.973424121803</v>
          </cell>
          <cell r="L124">
            <v>23866.480009225539</v>
          </cell>
        </row>
        <row r="125">
          <cell r="B125" t="str">
            <v>Canada Spoonables</v>
          </cell>
          <cell r="C125" t="str">
            <v xml:space="preserve">                    Canada Spoonables</v>
          </cell>
          <cell r="D125">
            <v>51625.255582799997</v>
          </cell>
          <cell r="E125">
            <v>52876.5</v>
          </cell>
          <cell r="F125">
            <v>49873.362556799992</v>
          </cell>
          <cell r="G125">
            <v>60174.767772616025</v>
          </cell>
          <cell r="H125">
            <v>53768.913209588471</v>
          </cell>
          <cell r="I125">
            <v>54777.043777548242</v>
          </cell>
          <cell r="J125">
            <v>25474.583845035253</v>
          </cell>
          <cell r="K125">
            <v>23070.677572115987</v>
          </cell>
          <cell r="L125">
            <v>22578.00674809263</v>
          </cell>
        </row>
        <row r="126">
          <cell r="B126" t="str">
            <v>Canada Peanut Butter</v>
          </cell>
          <cell r="C126" t="str">
            <v xml:space="preserve">                    Canada Peanut Butter</v>
          </cell>
          <cell r="D126">
            <v>51150.7</v>
          </cell>
          <cell r="E126">
            <v>45580.4</v>
          </cell>
          <cell r="F126">
            <v>54139.601540100004</v>
          </cell>
          <cell r="G126">
            <v>55626.914929475395</v>
          </cell>
          <cell r="H126">
            <v>43793.985531553975</v>
          </cell>
          <cell r="I126">
            <v>55875.086879332928</v>
          </cell>
          <cell r="J126">
            <v>7424.3229652945611</v>
          </cell>
          <cell r="K126">
            <v>7806.9996082762491</v>
          </cell>
          <cell r="L126">
            <v>10569.305199750257</v>
          </cell>
        </row>
        <row r="127">
          <cell r="B127" t="str">
            <v>Canada Cheese</v>
          </cell>
          <cell r="C127" t="str">
            <v xml:space="preserve">                    Total Canada Cheese</v>
          </cell>
          <cell r="D127">
            <v>154030.33289567457</v>
          </cell>
          <cell r="E127">
            <v>146683.9</v>
          </cell>
          <cell r="F127">
            <v>149663.58409329999</v>
          </cell>
          <cell r="G127">
            <v>427745.35454409599</v>
          </cell>
          <cell r="H127">
            <v>343836.98437932081</v>
          </cell>
          <cell r="I127">
            <v>383726.83598374878</v>
          </cell>
          <cell r="J127">
            <v>76170.257194014819</v>
          </cell>
          <cell r="K127">
            <v>58110.731900663573</v>
          </cell>
          <cell r="L127">
            <v>64820.439214172577</v>
          </cell>
        </row>
        <row r="128">
          <cell r="B128" t="str">
            <v>Other Retail</v>
          </cell>
          <cell r="C128" t="str">
            <v xml:space="preserve">                    Total Canada Other Retail</v>
          </cell>
          <cell r="D128">
            <v>170896.56547862408</v>
          </cell>
          <cell r="E128">
            <v>139307.83906938188</v>
          </cell>
          <cell r="F128">
            <v>166956.40742649999</v>
          </cell>
          <cell r="G128">
            <v>230069.95353446432</v>
          </cell>
          <cell r="H128">
            <v>199035.13632493644</v>
          </cell>
          <cell r="I128">
            <v>229736.00613675019</v>
          </cell>
          <cell r="J128">
            <v>56446.46521048795</v>
          </cell>
          <cell r="K128">
            <v>37321.708616383061</v>
          </cell>
          <cell r="L128">
            <v>46263.685003674727</v>
          </cell>
        </row>
        <row r="129">
          <cell r="C129" t="str">
            <v xml:space="preserve">               Total Canada Foodservice</v>
          </cell>
          <cell r="D129">
            <v>121849.16141750479</v>
          </cell>
          <cell r="E129">
            <v>128696.1531805901</v>
          </cell>
          <cell r="F129">
            <v>121019.54234550001</v>
          </cell>
          <cell r="G129">
            <v>208374.66851521918</v>
          </cell>
          <cell r="H129">
            <v>186639.78101337535</v>
          </cell>
          <cell r="I129">
            <v>197077.77225324069</v>
          </cell>
          <cell r="J129">
            <v>14866.271561903946</v>
          </cell>
          <cell r="K129">
            <v>22830.478713591376</v>
          </cell>
          <cell r="L129">
            <v>13807.981879778905</v>
          </cell>
        </row>
        <row r="130">
          <cell r="C130" t="str">
            <v xml:space="preserve">               Total Nabisco Canada Food Services</v>
          </cell>
          <cell r="D130">
            <v>18322.780605541513</v>
          </cell>
          <cell r="E130">
            <v>18951.360616421211</v>
          </cell>
          <cell r="F130">
            <v>17717.771178799998</v>
          </cell>
          <cell r="G130">
            <v>29750.00077646711</v>
          </cell>
          <cell r="H130">
            <v>27003.728617246576</v>
          </cell>
          <cell r="I130">
            <v>27238.536498390993</v>
          </cell>
          <cell r="J130">
            <v>4416.0561694511771</v>
          </cell>
          <cell r="K130">
            <v>3373.1135000770032</v>
          </cell>
          <cell r="L130">
            <v>3851.1937261821745</v>
          </cell>
        </row>
        <row r="131">
          <cell r="B131" t="str">
            <v>Canada Biscuit</v>
          </cell>
          <cell r="C131" t="str">
            <v xml:space="preserve">               Canada Biscuit</v>
          </cell>
          <cell r="D131">
            <v>188302.96776618363</v>
          </cell>
          <cell r="E131">
            <v>180687.0043706412</v>
          </cell>
          <cell r="F131">
            <v>176099.24478189999</v>
          </cell>
          <cell r="G131">
            <v>364788.66370951151</v>
          </cell>
          <cell r="H131">
            <v>309738.83644810715</v>
          </cell>
          <cell r="I131">
            <v>321556.27597250644</v>
          </cell>
          <cell r="J131">
            <v>63941.318414295543</v>
          </cell>
          <cell r="K131">
            <v>44865.363861200749</v>
          </cell>
          <cell r="L131">
            <v>61140.021264060932</v>
          </cell>
        </row>
        <row r="132">
          <cell r="B132" t="str">
            <v>Canada Grocery</v>
          </cell>
          <cell r="C132" t="str">
            <v xml:space="preserve">          Canada Grocery</v>
          </cell>
          <cell r="D132">
            <v>637000</v>
          </cell>
          <cell r="E132">
            <v>659000</v>
          </cell>
          <cell r="F132">
            <v>652000</v>
          </cell>
          <cell r="G132">
            <v>287000</v>
          </cell>
          <cell r="H132">
            <v>261000</v>
          </cell>
          <cell r="I132">
            <v>273999.99999350013</v>
          </cell>
          <cell r="J132">
            <v>19000</v>
          </cell>
          <cell r="K132">
            <v>27000</v>
          </cell>
          <cell r="L132">
            <v>21999.999993500121</v>
          </cell>
        </row>
        <row r="133">
          <cell r="D133">
            <v>30014.156107542338</v>
          </cell>
          <cell r="E133">
            <v>28804.407122965436</v>
          </cell>
          <cell r="F133">
            <v>27174.990854199976</v>
          </cell>
          <cell r="G133">
            <v>43842.832664933987</v>
          </cell>
          <cell r="H133">
            <v>33603.592016971437</v>
          </cell>
          <cell r="I133">
            <v>37847.338729954557</v>
          </cell>
          <cell r="J133">
            <v>13580.078255741741</v>
          </cell>
          <cell r="K133">
            <v>10434.169399638369</v>
          </cell>
          <cell r="L133">
            <v>16173.696388731594</v>
          </cell>
        </row>
        <row r="134">
          <cell r="B134" t="str">
            <v>Canada Division</v>
          </cell>
          <cell r="C134" t="str">
            <v xml:space="preserve">     Canada Division</v>
          </cell>
          <cell r="D134">
            <v>1659000</v>
          </cell>
          <cell r="E134">
            <v>1634000</v>
          </cell>
          <cell r="F134">
            <v>1639000</v>
          </cell>
          <cell r="G134">
            <v>2123000</v>
          </cell>
          <cell r="H134">
            <v>1817000</v>
          </cell>
          <cell r="I134">
            <v>1950000</v>
          </cell>
          <cell r="J134">
            <v>387000</v>
          </cell>
          <cell r="K134">
            <v>326000</v>
          </cell>
          <cell r="L134">
            <v>359000</v>
          </cell>
        </row>
        <row r="137">
          <cell r="B137" t="str">
            <v>Mexico</v>
          </cell>
          <cell r="C137" t="str">
            <v xml:space="preserve">          Total Mexico</v>
          </cell>
          <cell r="D137">
            <v>248000</v>
          </cell>
          <cell r="E137">
            <v>208000</v>
          </cell>
          <cell r="F137">
            <v>227000</v>
          </cell>
          <cell r="G137">
            <v>339000</v>
          </cell>
          <cell r="H137">
            <v>426000</v>
          </cell>
          <cell r="I137">
            <v>357999.99999549997</v>
          </cell>
          <cell r="J137">
            <v>76000</v>
          </cell>
          <cell r="K137">
            <v>113000</v>
          </cell>
          <cell r="L137">
            <v>82000.000004099944</v>
          </cell>
        </row>
        <row r="138">
          <cell r="B138" t="str">
            <v>Puerto Rico</v>
          </cell>
          <cell r="C138" t="str">
            <v xml:space="preserve">          Total Puerto Rico</v>
          </cell>
          <cell r="D138">
            <v>124000</v>
          </cell>
          <cell r="E138">
            <v>138000</v>
          </cell>
          <cell r="F138">
            <v>118000</v>
          </cell>
          <cell r="G138">
            <v>160000</v>
          </cell>
          <cell r="H138">
            <v>167000</v>
          </cell>
          <cell r="I138">
            <v>146000</v>
          </cell>
          <cell r="J138">
            <v>45000</v>
          </cell>
          <cell r="K138">
            <v>48000</v>
          </cell>
          <cell r="L138">
            <v>41000</v>
          </cell>
        </row>
        <row r="139">
          <cell r="B139" t="str">
            <v>Mexico/Puerto Rico</v>
          </cell>
          <cell r="C139" t="str">
            <v xml:space="preserve">     Mexico / Puerto Rico Division</v>
          </cell>
          <cell r="D139">
            <v>372000</v>
          </cell>
          <cell r="E139">
            <v>346000</v>
          </cell>
          <cell r="F139">
            <v>345000</v>
          </cell>
          <cell r="G139">
            <v>499000</v>
          </cell>
          <cell r="H139">
            <v>593000</v>
          </cell>
          <cell r="I139">
            <v>503999.99999549997</v>
          </cell>
          <cell r="J139">
            <v>121000</v>
          </cell>
          <cell r="K139">
            <v>161000</v>
          </cell>
          <cell r="L139">
            <v>123000.0000040999</v>
          </cell>
        </row>
        <row r="142">
          <cell r="B142" t="str">
            <v>Slice Pack</v>
          </cell>
          <cell r="C142" t="str">
            <v xml:space="preserve">          Slice Pack</v>
          </cell>
          <cell r="D142">
            <v>396958.80799999996</v>
          </cell>
          <cell r="E142">
            <v>385118.44200000004</v>
          </cell>
          <cell r="F142">
            <v>385136.91399999999</v>
          </cell>
          <cell r="G142">
            <v>770309.1</v>
          </cell>
          <cell r="H142">
            <v>781957.56099999987</v>
          </cell>
          <cell r="I142">
            <v>744061.05099999998</v>
          </cell>
          <cell r="J142">
            <v>154634.63200000004</v>
          </cell>
          <cell r="K142">
            <v>191661.49299999996</v>
          </cell>
          <cell r="L142">
            <v>141764.58300000001</v>
          </cell>
        </row>
        <row r="143">
          <cell r="B143" t="str">
            <v>Hot Dogs</v>
          </cell>
          <cell r="C143" t="str">
            <v xml:space="preserve">          Hot Dogs</v>
          </cell>
          <cell r="D143">
            <v>209517.77200000003</v>
          </cell>
          <cell r="E143">
            <v>210465.35699999996</v>
          </cell>
          <cell r="F143">
            <v>209593.758</v>
          </cell>
          <cell r="G143">
            <v>303055.19200000004</v>
          </cell>
          <cell r="H143">
            <v>300755.42</v>
          </cell>
          <cell r="I143">
            <v>301074.41200000001</v>
          </cell>
          <cell r="J143">
            <v>64470.854000000021</v>
          </cell>
          <cell r="K143">
            <v>76764.835999999981</v>
          </cell>
          <cell r="L143">
            <v>71200.439000000071</v>
          </cell>
        </row>
        <row r="144">
          <cell r="B144" t="str">
            <v>Bacon</v>
          </cell>
          <cell r="C144" t="str">
            <v xml:space="preserve">          Bacon</v>
          </cell>
          <cell r="D144">
            <v>138634.24299999999</v>
          </cell>
          <cell r="E144">
            <v>128385.33700000001</v>
          </cell>
          <cell r="F144">
            <v>134374.274</v>
          </cell>
          <cell r="G144">
            <v>382125.53100000002</v>
          </cell>
          <cell r="H144">
            <v>330341.272</v>
          </cell>
          <cell r="I144">
            <v>360346.79</v>
          </cell>
          <cell r="J144">
            <v>72072.035000000003</v>
          </cell>
          <cell r="K144">
            <v>60563.563999999991</v>
          </cell>
          <cell r="L144">
            <v>71225.814000000042</v>
          </cell>
        </row>
        <row r="145">
          <cell r="B145" t="str">
            <v>Lunchables</v>
          </cell>
          <cell r="C145" t="str">
            <v xml:space="preserve">          Lunchables</v>
          </cell>
          <cell r="D145">
            <v>236515.024</v>
          </cell>
          <cell r="E145">
            <v>237999.59</v>
          </cell>
          <cell r="F145">
            <v>229174.73300000001</v>
          </cell>
          <cell r="G145">
            <v>510099.00600000011</v>
          </cell>
          <cell r="H145">
            <v>509775.74700000003</v>
          </cell>
          <cell r="I145">
            <v>490410.73</v>
          </cell>
          <cell r="J145">
            <v>103972.32299999997</v>
          </cell>
          <cell r="K145">
            <v>106130.33299999997</v>
          </cell>
          <cell r="L145">
            <v>104156.81500000008</v>
          </cell>
        </row>
        <row r="146">
          <cell r="B146" t="str">
            <v>Boca Burger</v>
          </cell>
          <cell r="C146" t="str">
            <v xml:space="preserve">          Boca Burger</v>
          </cell>
          <cell r="D146">
            <v>28180.958999999999</v>
          </cell>
          <cell r="E146">
            <v>29622.849000000002</v>
          </cell>
          <cell r="F146">
            <v>25607.378000000001</v>
          </cell>
          <cell r="G146">
            <v>64842.949000000008</v>
          </cell>
          <cell r="H146">
            <v>74092.942999999999</v>
          </cell>
          <cell r="I146">
            <v>59121.303999999996</v>
          </cell>
          <cell r="J146">
            <v>4591.0090000000037</v>
          </cell>
          <cell r="K146">
            <v>2585.73</v>
          </cell>
          <cell r="L146">
            <v>882.36000000000922</v>
          </cell>
        </row>
        <row r="147">
          <cell r="B147" t="str">
            <v>Total Pickles</v>
          </cell>
          <cell r="C147" t="str">
            <v xml:space="preserve">          Pickle</v>
          </cell>
          <cell r="D147">
            <v>90208</v>
          </cell>
          <cell r="E147">
            <v>88137.255000000005</v>
          </cell>
          <cell r="F147">
            <v>89231.262999999992</v>
          </cell>
          <cell r="G147">
            <v>88284.251999999993</v>
          </cell>
          <cell r="H147">
            <v>87337.478000000003</v>
          </cell>
          <cell r="I147">
            <v>88656.607999999993</v>
          </cell>
          <cell r="J147">
            <v>22480.835000000003</v>
          </cell>
          <cell r="K147">
            <v>23669.400999999994</v>
          </cell>
          <cell r="L147">
            <v>23894.645000000008</v>
          </cell>
        </row>
        <row r="148">
          <cell r="B148" t="str">
            <v>Dinner Meats</v>
          </cell>
          <cell r="C148" t="str">
            <v xml:space="preserve">          Dinner Meats</v>
          </cell>
          <cell r="D148">
            <v>14580.491</v>
          </cell>
          <cell r="E148">
            <v>14033.431000000002</v>
          </cell>
          <cell r="F148">
            <v>13725.754999999997</v>
          </cell>
          <cell r="G148">
            <v>70518.387000000002</v>
          </cell>
          <cell r="H148">
            <v>66353.623999999996</v>
          </cell>
          <cell r="I148">
            <v>65974.155999999988</v>
          </cell>
          <cell r="J148">
            <v>16215.246000000003</v>
          </cell>
          <cell r="K148">
            <v>8274.6360000000022</v>
          </cell>
          <cell r="L148">
            <v>14547.043000000009</v>
          </cell>
        </row>
        <row r="149">
          <cell r="B149" t="str">
            <v>Back to Nature</v>
          </cell>
          <cell r="C149" t="str">
            <v xml:space="preserve">          Back To Nature</v>
          </cell>
          <cell r="D149">
            <v>7738.5510000000013</v>
          </cell>
          <cell r="E149" t="str">
            <v>0</v>
          </cell>
          <cell r="F149">
            <v>1293.01</v>
          </cell>
          <cell r="G149">
            <v>11221.791999999999</v>
          </cell>
          <cell r="H149" t="str">
            <v>0</v>
          </cell>
          <cell r="I149">
            <v>1916.6960000000001</v>
          </cell>
          <cell r="J149">
            <v>-7000</v>
          </cell>
          <cell r="K149" t="str">
            <v>0</v>
          </cell>
          <cell r="L149">
            <v>-1391.8359999999998</v>
          </cell>
        </row>
        <row r="150">
          <cell r="B150" t="str">
            <v>Specialty/Deli Meats</v>
          </cell>
          <cell r="C150" t="str">
            <v xml:space="preserve">          Total Specialty/Deli Meats</v>
          </cell>
          <cell r="D150">
            <v>10400.534</v>
          </cell>
          <cell r="E150">
            <v>11551.046</v>
          </cell>
          <cell r="F150">
            <v>14883.353999999999</v>
          </cell>
          <cell r="G150">
            <v>13370.936</v>
          </cell>
          <cell r="H150">
            <v>17324.216000000004</v>
          </cell>
          <cell r="I150">
            <v>19104.595000000001</v>
          </cell>
          <cell r="J150">
            <v>-2324.71</v>
          </cell>
          <cell r="K150">
            <v>-675.42699999999991</v>
          </cell>
          <cell r="L150">
            <v>-2025.0519999999965</v>
          </cell>
        </row>
        <row r="151">
          <cell r="D151">
            <v>3265.6180000002496</v>
          </cell>
          <cell r="E151">
            <v>3686.6929999997374</v>
          </cell>
          <cell r="F151">
            <v>2979.560999999987</v>
          </cell>
          <cell r="G151">
            <v>7172.8549999999814</v>
          </cell>
          <cell r="H151">
            <v>7061.7390000000596</v>
          </cell>
          <cell r="I151">
            <v>6333.6579999998212</v>
          </cell>
          <cell r="J151">
            <v>-112.22400000004563</v>
          </cell>
          <cell r="K151">
            <v>25.434000000124797</v>
          </cell>
          <cell r="L151">
            <v>745.18899999733549</v>
          </cell>
        </row>
        <row r="152">
          <cell r="B152" t="str">
            <v>Oscar Mayer Division</v>
          </cell>
          <cell r="C152" t="str">
            <v xml:space="preserve">     Oscar Mayer Division</v>
          </cell>
          <cell r="D152">
            <v>1136000</v>
          </cell>
          <cell r="E152">
            <v>1109000</v>
          </cell>
          <cell r="F152">
            <v>1106000</v>
          </cell>
          <cell r="G152">
            <v>2221000</v>
          </cell>
          <cell r="H152">
            <v>2175000</v>
          </cell>
          <cell r="I152">
            <v>2137000</v>
          </cell>
          <cell r="J152">
            <v>429000</v>
          </cell>
          <cell r="K152">
            <v>469000</v>
          </cell>
          <cell r="L152">
            <v>424999.9999999975</v>
          </cell>
        </row>
        <row r="155">
          <cell r="B155" t="str">
            <v>Tombstone</v>
          </cell>
          <cell r="C155" t="str">
            <v xml:space="preserve">               Tombstone</v>
          </cell>
          <cell r="D155">
            <v>146146.59299999999</v>
          </cell>
          <cell r="E155">
            <v>166626.39499999999</v>
          </cell>
          <cell r="F155">
            <v>155189.535</v>
          </cell>
          <cell r="G155">
            <v>283723.30799999996</v>
          </cell>
          <cell r="H155">
            <v>329931.38199999993</v>
          </cell>
          <cell r="I155">
            <v>300977.22900000005</v>
          </cell>
          <cell r="J155">
            <v>61863.928999999989</v>
          </cell>
          <cell r="K155">
            <v>70808.047999999981</v>
          </cell>
          <cell r="L155">
            <v>56735.147000000055</v>
          </cell>
        </row>
        <row r="156">
          <cell r="B156" t="str">
            <v>Jack's</v>
          </cell>
          <cell r="C156" t="str">
            <v xml:space="preserve">               Jacks Pizza</v>
          </cell>
          <cell r="D156">
            <v>86115.349000000002</v>
          </cell>
          <cell r="E156">
            <v>82580.399999999994</v>
          </cell>
          <cell r="F156">
            <v>84413.016000000018</v>
          </cell>
          <cell r="G156">
            <v>157251.16399999999</v>
          </cell>
          <cell r="H156">
            <v>151463.68299999999</v>
          </cell>
          <cell r="I156">
            <v>153604.14499999996</v>
          </cell>
          <cell r="J156">
            <v>27898.761000000006</v>
          </cell>
          <cell r="K156">
            <v>26644.010999999991</v>
          </cell>
          <cell r="L156">
            <v>32380.597999999954</v>
          </cell>
        </row>
        <row r="157">
          <cell r="B157" t="str">
            <v>DiGiorno</v>
          </cell>
          <cell r="C157" t="str">
            <v xml:space="preserve">               DiGiorno Pizza</v>
          </cell>
          <cell r="D157">
            <v>234570.30100000001</v>
          </cell>
          <cell r="E157">
            <v>222296.97400000002</v>
          </cell>
          <cell r="F157">
            <v>214425.00899999999</v>
          </cell>
          <cell r="G157">
            <v>526737.42600000009</v>
          </cell>
          <cell r="H157">
            <v>495578.61399999994</v>
          </cell>
          <cell r="I157">
            <v>465931.94</v>
          </cell>
          <cell r="J157">
            <v>105286.17</v>
          </cell>
          <cell r="K157">
            <v>105576.29</v>
          </cell>
          <cell r="L157">
            <v>101964.27399999999</v>
          </cell>
        </row>
        <row r="158">
          <cell r="B158" t="str">
            <v>CPK</v>
          </cell>
          <cell r="C158" t="str">
            <v xml:space="preserve">               CPK</v>
          </cell>
          <cell r="D158">
            <v>11082.995000000001</v>
          </cell>
          <cell r="E158">
            <v>9968.2529999999988</v>
          </cell>
          <cell r="F158">
            <v>9344.1489999999994</v>
          </cell>
          <cell r="G158">
            <v>46273.706000000006</v>
          </cell>
          <cell r="H158">
            <v>42785.597999999991</v>
          </cell>
          <cell r="I158">
            <v>39108.014999999992</v>
          </cell>
          <cell r="J158">
            <v>11980.282999999999</v>
          </cell>
          <cell r="K158">
            <v>9563.027</v>
          </cell>
          <cell r="L158">
            <v>9101.3939999999966</v>
          </cell>
        </row>
        <row r="159">
          <cell r="D159">
            <v>84.761999999987893</v>
          </cell>
          <cell r="E159">
            <v>2527.9780000000028</v>
          </cell>
          <cell r="F159">
            <v>628.29099999996834</v>
          </cell>
          <cell r="G159">
            <v>-7985.6040000000503</v>
          </cell>
          <cell r="H159">
            <v>1240.7230000001146</v>
          </cell>
          <cell r="I159">
            <v>3378.670999999973</v>
          </cell>
          <cell r="J159">
            <v>-4029.1429999999818</v>
          </cell>
          <cell r="K159">
            <v>-3591.3759999999893</v>
          </cell>
          <cell r="L159">
            <v>818.58699999999953</v>
          </cell>
        </row>
        <row r="160">
          <cell r="B160" t="str">
            <v>Pizza Division</v>
          </cell>
          <cell r="C160" t="str">
            <v xml:space="preserve">     Pizza Division</v>
          </cell>
          <cell r="D160">
            <v>478000</v>
          </cell>
          <cell r="E160">
            <v>484000</v>
          </cell>
          <cell r="F160">
            <v>464000</v>
          </cell>
          <cell r="G160">
            <v>1006000</v>
          </cell>
          <cell r="H160">
            <v>1021000</v>
          </cell>
          <cell r="I160">
            <v>963000</v>
          </cell>
          <cell r="J160">
            <v>203000</v>
          </cell>
          <cell r="K160">
            <v>209000</v>
          </cell>
          <cell r="L160">
            <v>201000</v>
          </cell>
        </row>
        <row r="162">
          <cell r="C162" t="str">
            <v>Total Divisions Only</v>
          </cell>
          <cell r="D162">
            <v>14130000</v>
          </cell>
          <cell r="E162">
            <v>13946000</v>
          </cell>
          <cell r="F162">
            <v>13741000</v>
          </cell>
          <cell r="G162">
            <v>22741000</v>
          </cell>
          <cell r="H162">
            <v>22698999.999987002</v>
          </cell>
          <cell r="I162">
            <v>21907999.999993943</v>
          </cell>
          <cell r="J162">
            <v>5669000</v>
          </cell>
          <cell r="K162">
            <v>6329000.0089310026</v>
          </cell>
          <cell r="L162">
            <v>5670999.9998693662</v>
          </cell>
        </row>
        <row r="167">
          <cell r="B167" t="str">
            <v>Other Beverages</v>
          </cell>
          <cell r="D167">
            <v>287.40800000028685</v>
          </cell>
          <cell r="E167">
            <v>310.41600000020117</v>
          </cell>
          <cell r="F167">
            <v>-190.87599999969825</v>
          </cell>
          <cell r="G167">
            <v>5662.0079999996815</v>
          </cell>
          <cell r="H167">
            <v>2229.3100000002887</v>
          </cell>
          <cell r="I167">
            <v>410.1679999998305</v>
          </cell>
          <cell r="J167">
            <v>14716.77899999998</v>
          </cell>
          <cell r="K167">
            <v>11390.943000000028</v>
          </cell>
          <cell r="L167">
            <v>-8265.7161450004787</v>
          </cell>
        </row>
        <row r="168">
          <cell r="B168" t="str">
            <v>Other Biscuit</v>
          </cell>
          <cell r="D168">
            <v>7654.4163669999689</v>
          </cell>
          <cell r="E168">
            <v>25765.218663999811</v>
          </cell>
          <cell r="F168">
            <v>8262.781994999852</v>
          </cell>
          <cell r="G168">
            <v>33938.47043800028</v>
          </cell>
          <cell r="H168">
            <v>28535.53919800045</v>
          </cell>
          <cell r="I168">
            <v>36725.829545641318</v>
          </cell>
          <cell r="J168">
            <v>1634.2732290001586</v>
          </cell>
          <cell r="K168">
            <v>5460.5614720005542</v>
          </cell>
          <cell r="L168">
            <v>4521.418359000003</v>
          </cell>
        </row>
        <row r="169">
          <cell r="B169" t="str">
            <v>Other Canada</v>
          </cell>
          <cell r="D169">
            <v>30014.156107542338</v>
          </cell>
          <cell r="E169">
            <v>28804.407122965436</v>
          </cell>
          <cell r="F169">
            <v>27174.990854199976</v>
          </cell>
          <cell r="G169">
            <v>43842.832664933987</v>
          </cell>
          <cell r="H169">
            <v>33603.592016971437</v>
          </cell>
          <cell r="I169">
            <v>37847.338729954557</v>
          </cell>
          <cell r="J169">
            <v>13580.078255741741</v>
          </cell>
          <cell r="K169">
            <v>10434.169399638369</v>
          </cell>
          <cell r="L169">
            <v>16173.696388731594</v>
          </cell>
        </row>
        <row r="170">
          <cell r="B170" t="str">
            <v>Canada Foodservice</v>
          </cell>
          <cell r="D170">
            <v>140171.94202304631</v>
          </cell>
          <cell r="E170">
            <v>147647.51379701131</v>
          </cell>
          <cell r="F170">
            <v>138737.3135243</v>
          </cell>
          <cell r="G170">
            <v>238124.6692916863</v>
          </cell>
          <cell r="H170">
            <v>213643.50963062193</v>
          </cell>
          <cell r="I170">
            <v>224316.30875163167</v>
          </cell>
          <cell r="J170">
            <v>19282.327731355123</v>
          </cell>
          <cell r="K170">
            <v>26203.59221366838</v>
          </cell>
          <cell r="L170">
            <v>17659.175605961078</v>
          </cell>
        </row>
        <row r="171">
          <cell r="B171" t="str">
            <v>Other Meals</v>
          </cell>
          <cell r="D171">
            <v>1981.6647989999037</v>
          </cell>
          <cell r="E171">
            <v>-2850.4660000000149</v>
          </cell>
          <cell r="F171">
            <v>3484.9114800001262</v>
          </cell>
          <cell r="G171">
            <v>598.43073199992068</v>
          </cell>
          <cell r="H171">
            <v>-17196.53954999987</v>
          </cell>
          <cell r="I171">
            <v>11116.823774000048</v>
          </cell>
          <cell r="J171">
            <v>-14042.571386999974</v>
          </cell>
          <cell r="K171">
            <v>-21092.338803999999</v>
          </cell>
          <cell r="L171">
            <v>-5363.7080689999275</v>
          </cell>
        </row>
        <row r="172">
          <cell r="B172" t="str">
            <v>Other Cereal</v>
          </cell>
          <cell r="D172">
            <v>9005.7630000000354</v>
          </cell>
          <cell r="E172">
            <v>247.38500000000931</v>
          </cell>
          <cell r="F172">
            <v>722.50099999993108</v>
          </cell>
          <cell r="G172">
            <v>35214.37799999991</v>
          </cell>
          <cell r="H172">
            <v>4298.2029999999795</v>
          </cell>
          <cell r="I172">
            <v>3802.438000000082</v>
          </cell>
          <cell r="J172">
            <v>-14025.234999999986</v>
          </cell>
          <cell r="K172">
            <v>-5145.6470000000554</v>
          </cell>
          <cell r="L172">
            <v>-4560.5779999999795</v>
          </cell>
        </row>
        <row r="173">
          <cell r="B173" t="str">
            <v>Other Cheese</v>
          </cell>
          <cell r="D173">
            <v>3834.8569180001505</v>
          </cell>
          <cell r="E173">
            <v>5543.0970840000082</v>
          </cell>
          <cell r="F173">
            <v>1560.6596500002779</v>
          </cell>
          <cell r="G173">
            <v>-14785.745326999575</v>
          </cell>
          <cell r="H173">
            <v>-8526.8363329996355</v>
          </cell>
          <cell r="I173">
            <v>10656.24238099996</v>
          </cell>
          <cell r="J173">
            <v>-48318.775626000017</v>
          </cell>
          <cell r="K173">
            <v>-44331.109504999826</v>
          </cell>
          <cell r="L173">
            <v>-22736.417751999572</v>
          </cell>
        </row>
        <row r="174">
          <cell r="B174" t="str">
            <v>Other Coffee</v>
          </cell>
          <cell r="D174">
            <v>1718.5098563799984</v>
          </cell>
          <cell r="E174">
            <v>859.16066483000759</v>
          </cell>
          <cell r="F174">
            <v>159.10444478993304</v>
          </cell>
          <cell r="G174">
            <v>5684.9597594300285</v>
          </cell>
          <cell r="H174">
            <v>1018.6721383798867</v>
          </cell>
          <cell r="I174">
            <v>178.86900000995956</v>
          </cell>
          <cell r="J174">
            <v>-22253.326952820003</v>
          </cell>
          <cell r="K174">
            <v>-391.69052755000303</v>
          </cell>
          <cell r="L174">
            <v>-706.97431995015359</v>
          </cell>
        </row>
        <row r="175">
          <cell r="B175" t="str">
            <v>Other Desserts</v>
          </cell>
          <cell r="D175">
            <v>5638.5860000000102</v>
          </cell>
          <cell r="E175">
            <v>5603.9799999999814</v>
          </cell>
          <cell r="F175">
            <v>5848.9640000000363</v>
          </cell>
          <cell r="G175">
            <v>18336.584000000032</v>
          </cell>
          <cell r="H175">
            <v>19130.733999999939</v>
          </cell>
          <cell r="I175">
            <v>19352.685999999754</v>
          </cell>
          <cell r="J175">
            <v>-13210.358000000066</v>
          </cell>
          <cell r="K175">
            <v>-10974.385999999999</v>
          </cell>
          <cell r="L175">
            <v>-12364.691999999981</v>
          </cell>
        </row>
        <row r="176">
          <cell r="B176" t="str">
            <v>Other Pizza</v>
          </cell>
          <cell r="D176">
            <v>84.761999999987893</v>
          </cell>
          <cell r="E176">
            <v>2527.9780000000028</v>
          </cell>
          <cell r="F176">
            <v>628.29099999996834</v>
          </cell>
          <cell r="G176">
            <v>-7985.6040000000503</v>
          </cell>
          <cell r="H176">
            <v>1240.7230000001146</v>
          </cell>
          <cell r="I176">
            <v>3378.670999999973</v>
          </cell>
          <cell r="J176">
            <v>-4029.1429999999818</v>
          </cell>
          <cell r="K176">
            <v>-3591.3759999999893</v>
          </cell>
          <cell r="L176">
            <v>818.58699999999953</v>
          </cell>
        </row>
        <row r="177">
          <cell r="B177" t="str">
            <v>Other Enhancers</v>
          </cell>
          <cell r="D177">
            <v>2475.1936410000781</v>
          </cell>
          <cell r="E177">
            <v>2301.4589609999675</v>
          </cell>
          <cell r="F177">
            <v>2865.4079199999105</v>
          </cell>
          <cell r="G177">
            <v>-6981.4687729999423</v>
          </cell>
          <cell r="H177">
            <v>-1707.3155169999227</v>
          </cell>
          <cell r="I177">
            <v>3451.1577680001501</v>
          </cell>
          <cell r="J177">
            <v>-23908.685700999922</v>
          </cell>
          <cell r="K177">
            <v>-22402.049647999927</v>
          </cell>
          <cell r="L177">
            <v>-22566.094625000027</v>
          </cell>
        </row>
        <row r="178">
          <cell r="B178" t="str">
            <v>Other Snacks</v>
          </cell>
          <cell r="D178">
            <v>2163.7298299999675</v>
          </cell>
          <cell r="E178">
            <v>2342.8639800000237</v>
          </cell>
          <cell r="F178">
            <v>2953.2452799999737</v>
          </cell>
          <cell r="G178">
            <v>3929.5061520000454</v>
          </cell>
          <cell r="H178">
            <v>3056.539963999996</v>
          </cell>
          <cell r="I178">
            <v>2591.5134288594127</v>
          </cell>
          <cell r="J178">
            <v>1605.3810539999977</v>
          </cell>
          <cell r="K178">
            <v>2001.4678530000965</v>
          </cell>
          <cell r="L178">
            <v>1782.02537724172</v>
          </cell>
        </row>
        <row r="179">
          <cell r="B179" t="str">
            <v>Other Confections</v>
          </cell>
          <cell r="D179">
            <v>490.66424200002803</v>
          </cell>
          <cell r="E179">
            <v>250.93160100001842</v>
          </cell>
          <cell r="F179">
            <v>577.17038999998476</v>
          </cell>
          <cell r="G179">
            <v>11511.597442000057</v>
          </cell>
          <cell r="H179">
            <v>-426.77223300002515</v>
          </cell>
          <cell r="I179">
            <v>504.09366000001319</v>
          </cell>
          <cell r="J179">
            <v>12410.268108000004</v>
          </cell>
          <cell r="K179">
            <v>66.683401999995112</v>
          </cell>
          <cell r="L179">
            <v>458.90336799992656</v>
          </cell>
        </row>
        <row r="180">
          <cell r="B180" t="str">
            <v>Other Foodservice</v>
          </cell>
          <cell r="D180">
            <v>694.24134800001048</v>
          </cell>
          <cell r="E180">
            <v>1596.6148880000692</v>
          </cell>
          <cell r="F180">
            <v>1575.8770099999383</v>
          </cell>
          <cell r="G180">
            <v>1747.9359780002851</v>
          </cell>
          <cell r="H180">
            <v>8136.7208650002722</v>
          </cell>
          <cell r="I180">
            <v>99.058181999949738</v>
          </cell>
          <cell r="J180">
            <v>1819.3429170000018</v>
          </cell>
          <cell r="K180">
            <v>399.80058399995323</v>
          </cell>
          <cell r="L180">
            <v>-10241.012222000834</v>
          </cell>
        </row>
        <row r="181">
          <cell r="B181" t="str">
            <v>Other Oscar Mayer</v>
          </cell>
          <cell r="D181">
            <v>3265.6180000002496</v>
          </cell>
          <cell r="E181">
            <v>3686.6929999997374</v>
          </cell>
          <cell r="F181">
            <v>2979.560999999987</v>
          </cell>
          <cell r="G181">
            <v>7172.8549999999814</v>
          </cell>
          <cell r="H181">
            <v>7061.7390000000596</v>
          </cell>
          <cell r="I181">
            <v>6333.6579999998212</v>
          </cell>
          <cell r="J181">
            <v>-112.22400000004563</v>
          </cell>
          <cell r="K181">
            <v>25.434000000124797</v>
          </cell>
          <cell r="L181">
            <v>745.18899999733549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Schedules"/>
      <sheetName val="EVA vs SRF"/>
      <sheetName val="EVA vs YAG"/>
      <sheetName val="Acq-TML-Rpt Fx"/>
      <sheetName val="Currency"/>
      <sheetName val="Sector"/>
      <sheetName val="Overhead  &amp; Other vs SRF (FY) "/>
      <sheetName val="Rev Drivers Aug YTD"/>
      <sheetName val="Rev Drivers Q3"/>
      <sheetName val="Rev Drivers FY"/>
      <sheetName val="One Time-KNAC "/>
      <sheetName val="One Tme-KIC "/>
      <sheetName val="Reclass-PYA's"/>
      <sheetName val="Reclass-PYA's (Qtr)"/>
      <sheetName val="Benefit-KNAC"/>
      <sheetName val="Benefits-KIC"/>
      <sheetName val="New Product-Summary"/>
      <sheetName val="New Product-DB"/>
      <sheetName val="KNAC Cash Conv"/>
      <sheetName val="KIC Cash Conv"/>
      <sheetName val="Productivity"/>
      <sheetName val="Commodity Impact (FY)"/>
      <sheetName val="Commodity Impact Q3"/>
      <sheetName val="Commodity Coverage"/>
      <sheetName val="Commodity Prices"/>
      <sheetName val="KIC-Vol"/>
      <sheetName val="KIC-Rev"/>
      <sheetName val="KIC-OCI"/>
      <sheetName val="Essbase"/>
      <sheetName val="KNAC VRO  vs SRF"/>
      <sheetName val="KNAC  Essbas 1"/>
      <sheetName val="KNAC VRO vs 2003"/>
      <sheetName val="KNAC VRO"/>
      <sheetName val="KNAC OCI Driver vs SRF &amp; YAG"/>
      <sheetName val="KIC OCI Driver vs SRF &amp; YAG"/>
      <sheetName val="Cost Mgmt Cont vs SRF"/>
      <sheetName val="AC&amp;T-KIC"/>
      <sheetName val="KIC SMG&amp;A &amp; Ops Strmlg"/>
      <sheetName val="Sector Essbase Retrieve"/>
      <sheetName val="Sheet3"/>
      <sheetName val="AC&amp;T-KNAC"/>
      <sheetName val="ACT Essbase Retrieve"/>
      <sheetName val="KNAC Top 25-Category-Shr- Cons"/>
      <sheetName val="KIC Top 25 Country-Category"/>
      <sheetName val="Focus Categories"/>
      <sheetName val="KNAC Essbase"/>
      <sheetName val="FY Segment VRO - Essbase"/>
      <sheetName val="Q3 Segment VRO - Essbase"/>
      <sheetName val="ACT_Essbase_Retrieve"/>
      <sheetName val="Gen_Lookup"/>
      <sheetName val="Lookup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>
        <row r="6">
          <cell r="A6" t="str">
            <v>Beverages</v>
          </cell>
          <cell r="B6" t="str">
            <v xml:space="preserve">          Beverages</v>
          </cell>
          <cell r="D6">
            <v>112157.08100000001</v>
          </cell>
          <cell r="E6">
            <v>112157.08100000001</v>
          </cell>
          <cell r="F6">
            <v>112157.08100000001</v>
          </cell>
          <cell r="G6">
            <v>118285.58199999999</v>
          </cell>
          <cell r="H6">
            <v>105498</v>
          </cell>
          <cell r="J6">
            <v>572252.12199999986</v>
          </cell>
          <cell r="K6">
            <v>572252.12199999986</v>
          </cell>
          <cell r="L6">
            <v>572252.12199999986</v>
          </cell>
          <cell r="M6">
            <v>576297.299</v>
          </cell>
          <cell r="N6">
            <v>504886</v>
          </cell>
        </row>
        <row r="7">
          <cell r="A7" t="str">
            <v>Coffee</v>
          </cell>
          <cell r="B7" t="str">
            <v xml:space="preserve">          Coffee</v>
          </cell>
          <cell r="D7">
            <v>155574.58504188</v>
          </cell>
          <cell r="E7">
            <v>155574.58504188</v>
          </cell>
          <cell r="F7">
            <v>155574.58504188</v>
          </cell>
          <cell r="G7">
            <v>177706.55733543998</v>
          </cell>
          <cell r="H7">
            <v>131381</v>
          </cell>
          <cell r="J7">
            <v>233645.16361711</v>
          </cell>
          <cell r="K7">
            <v>233645.16361711</v>
          </cell>
          <cell r="L7">
            <v>233645.16361711</v>
          </cell>
          <cell r="M7">
            <v>225547.93206527</v>
          </cell>
          <cell r="N7">
            <v>194313</v>
          </cell>
        </row>
        <row r="8">
          <cell r="A8" t="str">
            <v>Desserts</v>
          </cell>
          <cell r="B8" t="str">
            <v xml:space="preserve">          Desserts</v>
          </cell>
          <cell r="D8">
            <v>85034.641000000003</v>
          </cell>
          <cell r="E8">
            <v>85034.641000000003</v>
          </cell>
          <cell r="F8">
            <v>85034.641000000003</v>
          </cell>
          <cell r="G8">
            <v>89509.65800000001</v>
          </cell>
          <cell r="H8">
            <v>84995.000000000058</v>
          </cell>
          <cell r="J8">
            <v>216550.90500000003</v>
          </cell>
          <cell r="K8">
            <v>216550.90500000003</v>
          </cell>
          <cell r="L8">
            <v>216550.90500000003</v>
          </cell>
          <cell r="M8">
            <v>221759.00600000002</v>
          </cell>
          <cell r="N8">
            <v>234903</v>
          </cell>
        </row>
        <row r="9">
          <cell r="A9" t="str">
            <v>Cereal</v>
          </cell>
          <cell r="B9" t="str">
            <v xml:space="preserve">          Cereal</v>
          </cell>
          <cell r="D9">
            <v>115952.177</v>
          </cell>
          <cell r="E9">
            <v>115952.177</v>
          </cell>
          <cell r="F9">
            <v>115952.177</v>
          </cell>
          <cell r="G9">
            <v>115996.55</v>
          </cell>
          <cell r="H9">
            <v>124857</v>
          </cell>
          <cell r="J9">
            <v>313708.21799999999</v>
          </cell>
          <cell r="K9">
            <v>313708.21799999999</v>
          </cell>
          <cell r="L9">
            <v>313708.21799999999</v>
          </cell>
          <cell r="M9">
            <v>304913.984</v>
          </cell>
          <cell r="N9">
            <v>289860</v>
          </cell>
        </row>
        <row r="10">
          <cell r="A10" t="str">
            <v>Enhancers</v>
          </cell>
          <cell r="B10" t="str">
            <v xml:space="preserve">          Enhancers</v>
          </cell>
          <cell r="D10">
            <v>68895.852147999991</v>
          </cell>
          <cell r="E10">
            <v>68895.852147999991</v>
          </cell>
          <cell r="F10">
            <v>68895.852147999991</v>
          </cell>
          <cell r="G10">
            <v>71756.035187000001</v>
          </cell>
          <cell r="H10">
            <v>66199</v>
          </cell>
          <cell r="J10">
            <v>417352.555483</v>
          </cell>
          <cell r="K10">
            <v>417352.555483</v>
          </cell>
          <cell r="L10">
            <v>417352.555483</v>
          </cell>
          <cell r="M10">
            <v>415764.88105045137</v>
          </cell>
          <cell r="N10">
            <v>410817</v>
          </cell>
        </row>
        <row r="13">
          <cell r="A13" t="str">
            <v>Biscuit</v>
          </cell>
          <cell r="B13" t="str">
            <v xml:space="preserve">          Biscuit</v>
          </cell>
          <cell r="D13">
            <v>232172.66503999999</v>
          </cell>
          <cell r="E13">
            <v>232172.66503999999</v>
          </cell>
          <cell r="F13">
            <v>232172.66503999999</v>
          </cell>
          <cell r="G13">
            <v>237623.08107799999</v>
          </cell>
          <cell r="H13">
            <v>213798.20079799998</v>
          </cell>
          <cell r="J13">
            <v>616241.19965499989</v>
          </cell>
          <cell r="K13">
            <v>616241.19965499989</v>
          </cell>
          <cell r="L13">
            <v>616241.19965499989</v>
          </cell>
          <cell r="M13">
            <v>612400.91127099993</v>
          </cell>
          <cell r="N13">
            <v>565431.13783999998</v>
          </cell>
        </row>
        <row r="14">
          <cell r="A14" t="str">
            <v>Snacks</v>
          </cell>
          <cell r="B14" t="str">
            <v xml:space="preserve">          Snacks</v>
          </cell>
          <cell r="D14">
            <v>47970.320801999995</v>
          </cell>
          <cell r="E14">
            <v>47970.320801999995</v>
          </cell>
          <cell r="F14">
            <v>47970.320801999995</v>
          </cell>
          <cell r="G14">
            <v>49666.364979000005</v>
          </cell>
          <cell r="H14">
            <v>41738.799202000002</v>
          </cell>
          <cell r="J14">
            <v>165373.967202</v>
          </cell>
          <cell r="K14">
            <v>165373.967202</v>
          </cell>
          <cell r="L14">
            <v>165373.967202</v>
          </cell>
          <cell r="M14">
            <v>167131.32678</v>
          </cell>
          <cell r="N14">
            <v>139630.86215999996</v>
          </cell>
        </row>
        <row r="15">
          <cell r="A15" t="str">
            <v>Confections</v>
          </cell>
          <cell r="B15" t="str">
            <v xml:space="preserve">          Confections</v>
          </cell>
          <cell r="D15">
            <v>57493.2592</v>
          </cell>
          <cell r="E15">
            <v>57493.2592</v>
          </cell>
          <cell r="F15">
            <v>57493.2592</v>
          </cell>
          <cell r="G15">
            <v>60370.012461000006</v>
          </cell>
          <cell r="H15">
            <v>49536</v>
          </cell>
          <cell r="J15">
            <v>120867.18203000001</v>
          </cell>
          <cell r="K15">
            <v>120867.18203000001</v>
          </cell>
          <cell r="L15">
            <v>120867.18203000001</v>
          </cell>
          <cell r="M15">
            <v>123020.969128</v>
          </cell>
          <cell r="N15">
            <v>106722</v>
          </cell>
        </row>
        <row r="18">
          <cell r="A18" t="str">
            <v>Cheese</v>
          </cell>
          <cell r="B18" t="str">
            <v xml:space="preserve">          Cheese &amp; Dairy</v>
          </cell>
          <cell r="D18">
            <v>128687.157278</v>
          </cell>
          <cell r="E18">
            <v>128687.157278</v>
          </cell>
          <cell r="F18">
            <v>128687.157278</v>
          </cell>
          <cell r="G18">
            <v>129740.872682</v>
          </cell>
          <cell r="H18">
            <v>116734</v>
          </cell>
          <cell r="J18">
            <v>858175.53218400001</v>
          </cell>
          <cell r="K18">
            <v>858175.53218400001</v>
          </cell>
          <cell r="L18">
            <v>858175.53218400001</v>
          </cell>
          <cell r="M18">
            <v>855400.40007700003</v>
          </cell>
          <cell r="N18">
            <v>747890</v>
          </cell>
        </row>
        <row r="19">
          <cell r="A19" t="str">
            <v xml:space="preserve">Canada </v>
          </cell>
          <cell r="B19" t="str">
            <v xml:space="preserve">          Canada</v>
          </cell>
          <cell r="D19">
            <v>107348.87812270618</v>
          </cell>
          <cell r="E19">
            <v>106016.64725120357</v>
          </cell>
          <cell r="F19">
            <v>106016.64725120357</v>
          </cell>
          <cell r="G19">
            <v>108498.14263282731</v>
          </cell>
          <cell r="H19">
            <v>90409.56</v>
          </cell>
          <cell r="J19">
            <v>384359.17321613216</v>
          </cell>
          <cell r="K19">
            <v>379437.72229886387</v>
          </cell>
          <cell r="L19">
            <v>379437.72229886387</v>
          </cell>
          <cell r="M19">
            <v>380581.22431082727</v>
          </cell>
          <cell r="N19">
            <v>324143.3</v>
          </cell>
        </row>
        <row r="20">
          <cell r="A20" t="str">
            <v>NAFS</v>
          </cell>
          <cell r="B20" t="str">
            <v xml:space="preserve">          Foodservice</v>
          </cell>
          <cell r="D20">
            <v>64668.921264701406</v>
          </cell>
          <cell r="E20">
            <v>64579.070920517763</v>
          </cell>
          <cell r="F20">
            <v>64579.070920517763</v>
          </cell>
          <cell r="G20">
            <v>61901.959167868226</v>
          </cell>
          <cell r="H20">
            <v>56423.860647901267</v>
          </cell>
          <cell r="J20">
            <v>104677.23763206013</v>
          </cell>
          <cell r="K20">
            <v>104422.71419677476</v>
          </cell>
          <cell r="L20">
            <v>104422.71419677476</v>
          </cell>
          <cell r="M20">
            <v>105420.72545351328</v>
          </cell>
          <cell r="N20">
            <v>90749.332266464029</v>
          </cell>
        </row>
        <row r="22">
          <cell r="A22" t="str">
            <v>Oscar Mayer</v>
          </cell>
          <cell r="B22" t="str">
            <v xml:space="preserve">          Oscar Mayer</v>
          </cell>
          <cell r="D22">
            <v>95970.614000000001</v>
          </cell>
          <cell r="E22">
            <v>95970.614000000001</v>
          </cell>
          <cell r="F22">
            <v>95970.614000000001</v>
          </cell>
          <cell r="G22">
            <v>101376.15200000002</v>
          </cell>
          <cell r="H22">
            <v>71007</v>
          </cell>
          <cell r="J22">
            <v>512161.43199999997</v>
          </cell>
          <cell r="K22">
            <v>512161.43199999997</v>
          </cell>
          <cell r="L22">
            <v>512161.43199999997</v>
          </cell>
          <cell r="M22">
            <v>521606.83199999999</v>
          </cell>
          <cell r="N22">
            <v>497138</v>
          </cell>
        </row>
        <row r="23">
          <cell r="A23" t="str">
            <v xml:space="preserve">Pizza </v>
          </cell>
          <cell r="B23" t="str">
            <v xml:space="preserve">          Pizza</v>
          </cell>
          <cell r="D23">
            <v>45313.218999999997</v>
          </cell>
          <cell r="E23">
            <v>45313.218999999997</v>
          </cell>
          <cell r="F23">
            <v>45313.218999999997</v>
          </cell>
          <cell r="G23">
            <v>46256.501000000004</v>
          </cell>
          <cell r="H23">
            <v>50357</v>
          </cell>
          <cell r="J23">
            <v>217858.45500000005</v>
          </cell>
          <cell r="K23">
            <v>217858.45500000005</v>
          </cell>
          <cell r="L23">
            <v>217858.45500000005</v>
          </cell>
          <cell r="M23">
            <v>215474.86799999996</v>
          </cell>
          <cell r="N23">
            <v>193773</v>
          </cell>
        </row>
        <row r="24">
          <cell r="A24" t="str">
            <v>Meals</v>
          </cell>
          <cell r="B24" t="str">
            <v xml:space="preserve">          Meals</v>
          </cell>
          <cell r="D24">
            <v>73859.73640899999</v>
          </cell>
          <cell r="E24">
            <v>73859.73640899999</v>
          </cell>
          <cell r="F24">
            <v>73859.73640899999</v>
          </cell>
          <cell r="G24">
            <v>74894.219144999995</v>
          </cell>
          <cell r="H24">
            <v>91015</v>
          </cell>
          <cell r="J24">
            <v>225311.529839</v>
          </cell>
          <cell r="K24">
            <v>225311.529839</v>
          </cell>
          <cell r="L24">
            <v>225311.529839</v>
          </cell>
          <cell r="M24">
            <v>219960.94762400002</v>
          </cell>
          <cell r="N24">
            <v>247824</v>
          </cell>
        </row>
        <row r="26">
          <cell r="B26" t="str">
            <v xml:space="preserve">     Total Divisions Only</v>
          </cell>
          <cell r="D26">
            <v>1391099.1073062879</v>
          </cell>
          <cell r="E26">
            <v>1389677.0260906015</v>
          </cell>
          <cell r="F26">
            <v>1389677.0260906015</v>
          </cell>
          <cell r="G26">
            <v>1443581.6876681356</v>
          </cell>
          <cell r="H26">
            <v>1293949.4206479013</v>
          </cell>
          <cell r="J26">
            <v>4958534.6728583025</v>
          </cell>
          <cell r="K26">
            <v>4953358.6985057481</v>
          </cell>
          <cell r="L26">
            <v>4953358.6985057481</v>
          </cell>
          <cell r="M26">
            <v>4945281.3067600625</v>
          </cell>
          <cell r="N26">
            <v>4548080.6322664637</v>
          </cell>
        </row>
        <row r="27">
          <cell r="A27" t="str">
            <v>HQ/Func/TC</v>
          </cell>
          <cell r="B27" t="str">
            <v xml:space="preserve">     Kraft Headquarters Functions</v>
          </cell>
          <cell r="D27">
            <v>2255.9805600000013</v>
          </cell>
          <cell r="E27">
            <v>2255.9805600000013</v>
          </cell>
          <cell r="F27">
            <v>2255.9805600000013</v>
          </cell>
          <cell r="G27">
            <v>2256.0542100000007</v>
          </cell>
          <cell r="H27">
            <v>4195</v>
          </cell>
          <cell r="J27">
            <v>0</v>
          </cell>
          <cell r="K27">
            <v>0</v>
          </cell>
          <cell r="L27">
            <v>0</v>
          </cell>
          <cell r="M27" t="str">
            <v>0</v>
          </cell>
          <cell r="N27">
            <v>1000</v>
          </cell>
        </row>
        <row r="28">
          <cell r="B28" t="str">
            <v>Kraft Foods Underlying</v>
          </cell>
          <cell r="D28">
            <v>1393355.0878662877</v>
          </cell>
          <cell r="E28">
            <v>1391933.0066506015</v>
          </cell>
          <cell r="F28">
            <v>1391933.0066506015</v>
          </cell>
          <cell r="G28">
            <v>1445837.7418781361</v>
          </cell>
          <cell r="H28">
            <v>1298144.4206479013</v>
          </cell>
          <cell r="J28">
            <v>4958534.6728583025</v>
          </cell>
          <cell r="K28">
            <v>4953358.6985057481</v>
          </cell>
          <cell r="L28">
            <v>4953358.6985057481</v>
          </cell>
          <cell r="M28">
            <v>4945281.3067600625</v>
          </cell>
          <cell r="N28">
            <v>4549080.6322664637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ies"/>
      <sheetName val="Other Cur.Assets"/>
      <sheetName val="accounts receivable"/>
      <sheetName val="accounts payable"/>
      <sheetName val="Account Mapping"/>
      <sheetName val="ob04"/>
      <sheetName val="accounts_receivable"/>
      <sheetName val="accounts_payable"/>
      <sheetName val="Other_Cur_Assets"/>
      <sheetName val="Cob"/>
    </sheetNames>
    <sheetDataSet>
      <sheetData sheetId="0" refreshError="1">
        <row r="9">
          <cell r="B9" t="str">
            <v>February Finance Committee</v>
          </cell>
        </row>
        <row r="10">
          <cell r="B10" t="str">
            <v>Ending Balance</v>
          </cell>
        </row>
        <row r="11">
          <cell r="D11" t="str">
            <v>1998</v>
          </cell>
          <cell r="E11" t="str">
            <v>1999</v>
          </cell>
          <cell r="F11" t="str">
            <v>2000</v>
          </cell>
          <cell r="G11" t="str">
            <v>2001</v>
          </cell>
          <cell r="H11" t="str">
            <v>2002</v>
          </cell>
          <cell r="I11" t="str">
            <v>2003</v>
          </cell>
        </row>
        <row r="13">
          <cell r="B13" t="str">
            <v>Philip Morris USA</v>
          </cell>
          <cell r="C13" t="str">
            <v>Inventories - Leaf</v>
          </cell>
          <cell r="D13">
            <v>3363</v>
          </cell>
          <cell r="E13">
            <v>2959</v>
          </cell>
          <cell r="F13">
            <v>2799</v>
          </cell>
          <cell r="G13">
            <v>2678</v>
          </cell>
          <cell r="H13">
            <v>2721</v>
          </cell>
          <cell r="I13">
            <v>2756</v>
          </cell>
        </row>
        <row r="14">
          <cell r="B14" t="str">
            <v>Philip Morris International</v>
          </cell>
          <cell r="C14" t="str">
            <v>Inventories - Leaf</v>
          </cell>
          <cell r="D14">
            <v>2292</v>
          </cell>
          <cell r="E14">
            <v>2528</v>
          </cell>
          <cell r="F14">
            <v>2655</v>
          </cell>
          <cell r="G14">
            <v>2821</v>
          </cell>
          <cell r="H14">
            <v>3066</v>
          </cell>
          <cell r="I14">
            <v>3412</v>
          </cell>
        </row>
        <row r="15">
          <cell r="D15">
            <v>5655</v>
          </cell>
          <cell r="E15">
            <v>5487</v>
          </cell>
          <cell r="F15">
            <v>5454</v>
          </cell>
          <cell r="G15">
            <v>5499</v>
          </cell>
          <cell r="H15">
            <v>5787</v>
          </cell>
          <cell r="I15">
            <v>6168</v>
          </cell>
        </row>
        <row r="18">
          <cell r="B18" t="str">
            <v>Philip Morris USA</v>
          </cell>
          <cell r="C18" t="str">
            <v>Inventories - Other</v>
          </cell>
          <cell r="D18">
            <v>399</v>
          </cell>
          <cell r="E18">
            <v>387</v>
          </cell>
          <cell r="F18">
            <v>371</v>
          </cell>
          <cell r="G18">
            <v>352</v>
          </cell>
          <cell r="H18">
            <v>353</v>
          </cell>
          <cell r="I18">
            <v>354</v>
          </cell>
        </row>
        <row r="19">
          <cell r="B19" t="str">
            <v>Philip Morris International</v>
          </cell>
          <cell r="C19" t="str">
            <v>Inventories - Other</v>
          </cell>
          <cell r="D19">
            <v>1829</v>
          </cell>
          <cell r="E19">
            <v>1799</v>
          </cell>
          <cell r="F19">
            <v>1925</v>
          </cell>
          <cell r="G19">
            <v>2058</v>
          </cell>
          <cell r="H19">
            <v>2214</v>
          </cell>
          <cell r="I19">
            <v>2313</v>
          </cell>
        </row>
        <row r="20">
          <cell r="B20" t="str">
            <v>Kraft Foods North America</v>
          </cell>
          <cell r="C20" t="str">
            <v>Inventories - Other</v>
          </cell>
          <cell r="D20">
            <v>1488</v>
          </cell>
          <cell r="E20">
            <v>1450</v>
          </cell>
          <cell r="F20">
            <v>1434</v>
          </cell>
          <cell r="G20">
            <v>1484</v>
          </cell>
          <cell r="H20">
            <v>1562</v>
          </cell>
          <cell r="I20">
            <v>1641</v>
          </cell>
        </row>
        <row r="21">
          <cell r="B21" t="str">
            <v>Kraft Foods International</v>
          </cell>
          <cell r="C21" t="str">
            <v>Inventories - Other</v>
          </cell>
          <cell r="D21">
            <v>998</v>
          </cell>
          <cell r="E21">
            <v>987</v>
          </cell>
          <cell r="F21">
            <v>989</v>
          </cell>
          <cell r="G21">
            <v>989</v>
          </cell>
          <cell r="H21">
            <v>999</v>
          </cell>
          <cell r="I21">
            <v>1009</v>
          </cell>
        </row>
        <row r="22">
          <cell r="B22" t="str">
            <v>Miller Brewing Company</v>
          </cell>
          <cell r="C22" t="str">
            <v>Inventories - Other</v>
          </cell>
          <cell r="D22">
            <v>103</v>
          </cell>
          <cell r="E22">
            <v>119</v>
          </cell>
          <cell r="F22">
            <v>121</v>
          </cell>
          <cell r="G22">
            <v>123</v>
          </cell>
          <cell r="H22">
            <v>125</v>
          </cell>
          <cell r="I22">
            <v>127</v>
          </cell>
        </row>
        <row r="23">
          <cell r="B23" t="str">
            <v>Consumer Products</v>
          </cell>
          <cell r="C23" t="str">
            <v>Inventories - Other</v>
          </cell>
          <cell r="D23">
            <v>4817</v>
          </cell>
          <cell r="E23">
            <v>4742</v>
          </cell>
          <cell r="F23">
            <v>4840</v>
          </cell>
          <cell r="G23">
            <v>5006</v>
          </cell>
          <cell r="H23">
            <v>5253</v>
          </cell>
          <cell r="I23">
            <v>5444</v>
          </cell>
        </row>
        <row r="27">
          <cell r="C27" t="str">
            <v>February Finance Committee</v>
          </cell>
        </row>
        <row r="28">
          <cell r="C28" t="str">
            <v>Total Cash Flow</v>
          </cell>
        </row>
        <row r="29">
          <cell r="C29" t="str">
            <v>[Increase]/Decrease in Inventory</v>
          </cell>
        </row>
        <row r="30">
          <cell r="E30" t="str">
            <v>1999</v>
          </cell>
          <cell r="F30" t="str">
            <v>2000</v>
          </cell>
          <cell r="G30" t="str">
            <v>2001</v>
          </cell>
          <cell r="H30" t="str">
            <v>2002</v>
          </cell>
          <cell r="I30" t="str">
            <v>2003</v>
          </cell>
        </row>
        <row r="33">
          <cell r="C33" t="str">
            <v>Philip Morris USA</v>
          </cell>
          <cell r="E33">
            <v>434</v>
          </cell>
          <cell r="F33">
            <v>180</v>
          </cell>
          <cell r="G33">
            <v>196</v>
          </cell>
          <cell r="H33">
            <v>2</v>
          </cell>
          <cell r="I33">
            <v>1</v>
          </cell>
        </row>
        <row r="34">
          <cell r="C34" t="str">
            <v>Philip Morris International</v>
          </cell>
          <cell r="E34">
            <v>-280</v>
          </cell>
          <cell r="F34">
            <v>-244</v>
          </cell>
          <cell r="G34">
            <v>-308</v>
          </cell>
          <cell r="H34">
            <v>-390</v>
          </cell>
          <cell r="I34">
            <v>-435</v>
          </cell>
        </row>
        <row r="35">
          <cell r="C35" t="str">
            <v>Kraft Foods North America</v>
          </cell>
          <cell r="E35">
            <v>-26</v>
          </cell>
          <cell r="F35">
            <v>16</v>
          </cell>
          <cell r="G35">
            <v>-50</v>
          </cell>
          <cell r="H35">
            <v>-78</v>
          </cell>
          <cell r="I35">
            <v>-79</v>
          </cell>
        </row>
        <row r="36">
          <cell r="C36" t="str">
            <v>Kraft Foods International</v>
          </cell>
          <cell r="E36">
            <v>-16</v>
          </cell>
          <cell r="F36">
            <v>-2</v>
          </cell>
          <cell r="G36">
            <v>0</v>
          </cell>
          <cell r="H36">
            <v>-10</v>
          </cell>
          <cell r="I36">
            <v>-10</v>
          </cell>
        </row>
        <row r="37">
          <cell r="C37" t="str">
            <v>Miller Brewing Company</v>
          </cell>
          <cell r="E37">
            <v>-9</v>
          </cell>
          <cell r="F37">
            <v>-2</v>
          </cell>
          <cell r="G37">
            <v>-2</v>
          </cell>
          <cell r="H37">
            <v>-2</v>
          </cell>
          <cell r="I37">
            <v>-2</v>
          </cell>
        </row>
        <row r="38">
          <cell r="C38" t="str">
            <v>Philip Morris Headquarters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</row>
        <row r="39">
          <cell r="C39" t="str">
            <v>Consumer Products</v>
          </cell>
          <cell r="E39">
            <v>103</v>
          </cell>
          <cell r="F39">
            <v>-52</v>
          </cell>
          <cell r="G39">
            <v>-164</v>
          </cell>
          <cell r="H39">
            <v>-478</v>
          </cell>
          <cell r="I39">
            <v>-525</v>
          </cell>
        </row>
      </sheetData>
      <sheetData sheetId="1" refreshError="1">
        <row r="6">
          <cell r="B6" t="str">
            <v>February Finance Committee</v>
          </cell>
        </row>
        <row r="7">
          <cell r="B7" t="str">
            <v>Ending Balance</v>
          </cell>
        </row>
        <row r="8">
          <cell r="D8" t="str">
            <v>1998</v>
          </cell>
          <cell r="E8" t="str">
            <v>1999</v>
          </cell>
          <cell r="F8" t="str">
            <v>2000</v>
          </cell>
          <cell r="G8" t="str">
            <v>2001</v>
          </cell>
          <cell r="H8" t="str">
            <v>2002</v>
          </cell>
          <cell r="I8" t="str">
            <v>2003</v>
          </cell>
        </row>
        <row r="10">
          <cell r="B10" t="str">
            <v>Philip Morris USA</v>
          </cell>
          <cell r="C10" t="str">
            <v>Other Current Assets</v>
          </cell>
          <cell r="D10">
            <v>757</v>
          </cell>
          <cell r="E10">
            <v>1010</v>
          </cell>
          <cell r="F10">
            <v>1126</v>
          </cell>
          <cell r="G10">
            <v>1318</v>
          </cell>
          <cell r="H10">
            <v>1362</v>
          </cell>
          <cell r="I10">
            <v>1559</v>
          </cell>
        </row>
        <row r="11">
          <cell r="B11" t="str">
            <v>Philip Morris International</v>
          </cell>
          <cell r="C11" t="str">
            <v>Other Current Assets</v>
          </cell>
          <cell r="D11">
            <v>805</v>
          </cell>
          <cell r="E11">
            <v>634</v>
          </cell>
          <cell r="F11">
            <v>569</v>
          </cell>
          <cell r="G11">
            <v>533</v>
          </cell>
          <cell r="H11">
            <v>549</v>
          </cell>
          <cell r="I11">
            <v>569</v>
          </cell>
        </row>
        <row r="12">
          <cell r="B12" t="str">
            <v>Kraft Foods North America</v>
          </cell>
          <cell r="C12" t="str">
            <v>Other Current Assets</v>
          </cell>
          <cell r="D12">
            <v>259</v>
          </cell>
          <cell r="E12">
            <v>233</v>
          </cell>
          <cell r="F12">
            <v>251</v>
          </cell>
          <cell r="G12">
            <v>269</v>
          </cell>
          <cell r="H12">
            <v>288</v>
          </cell>
          <cell r="I12">
            <v>306</v>
          </cell>
        </row>
        <row r="13">
          <cell r="B13" t="str">
            <v>Kraft Foods International</v>
          </cell>
          <cell r="C13" t="str">
            <v>Other Current Assets</v>
          </cell>
          <cell r="D13">
            <v>147</v>
          </cell>
          <cell r="E13">
            <v>124</v>
          </cell>
          <cell r="F13">
            <v>120</v>
          </cell>
          <cell r="G13">
            <v>121</v>
          </cell>
          <cell r="H13">
            <v>122</v>
          </cell>
          <cell r="I13">
            <v>122</v>
          </cell>
        </row>
        <row r="14">
          <cell r="B14" t="str">
            <v>Miller Brewing Company</v>
          </cell>
          <cell r="C14" t="str">
            <v>Other Current Assets</v>
          </cell>
          <cell r="D14">
            <v>129</v>
          </cell>
          <cell r="E14">
            <v>136</v>
          </cell>
          <cell r="F14">
            <v>137</v>
          </cell>
          <cell r="G14">
            <v>140</v>
          </cell>
          <cell r="H14">
            <v>140</v>
          </cell>
          <cell r="I14">
            <v>142</v>
          </cell>
        </row>
        <row r="15">
          <cell r="B15" t="str">
            <v>Philip Morris Headquarters</v>
          </cell>
          <cell r="C15" t="str">
            <v>Other Current Assets</v>
          </cell>
          <cell r="D15">
            <v>146</v>
          </cell>
          <cell r="E15">
            <v>97</v>
          </cell>
          <cell r="F15">
            <v>95</v>
          </cell>
          <cell r="G15">
            <v>93</v>
          </cell>
          <cell r="H15">
            <v>93</v>
          </cell>
          <cell r="I15">
            <v>93</v>
          </cell>
        </row>
        <row r="16">
          <cell r="B16" t="str">
            <v>PM Holdings of Delaware</v>
          </cell>
          <cell r="C16" t="str">
            <v>Other Current Assets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22">
          <cell r="C22" t="str">
            <v>February Finance Committee</v>
          </cell>
        </row>
        <row r="23">
          <cell r="C23" t="str">
            <v>Total Cash Flow</v>
          </cell>
        </row>
        <row r="24">
          <cell r="C24" t="str">
            <v>[Increase]/Decrease in Other Cur. Assets</v>
          </cell>
        </row>
        <row r="25">
          <cell r="E25" t="str">
            <v>1999</v>
          </cell>
          <cell r="F25" t="str">
            <v>2000</v>
          </cell>
          <cell r="G25" t="str">
            <v>2001</v>
          </cell>
          <cell r="H25" t="str">
            <v>2002</v>
          </cell>
          <cell r="I25" t="str">
            <v>2003</v>
          </cell>
        </row>
        <row r="27">
          <cell r="C27" t="str">
            <v>Philip Morris USA</v>
          </cell>
          <cell r="E27">
            <v>-11</v>
          </cell>
          <cell r="F27">
            <v>-32</v>
          </cell>
          <cell r="G27">
            <v>1</v>
          </cell>
          <cell r="H27">
            <v>-16</v>
          </cell>
          <cell r="I27">
            <v>0</v>
          </cell>
        </row>
        <row r="28">
          <cell r="C28" t="str">
            <v>Philip Morris International</v>
          </cell>
          <cell r="E28">
            <v>-21</v>
          </cell>
          <cell r="F28">
            <v>-41</v>
          </cell>
          <cell r="G28">
            <v>-31</v>
          </cell>
          <cell r="H28">
            <v>-50</v>
          </cell>
          <cell r="I28">
            <v>-60</v>
          </cell>
        </row>
        <row r="29">
          <cell r="C29" t="str">
            <v>Kraft Foods North America</v>
          </cell>
          <cell r="E29">
            <v>13</v>
          </cell>
          <cell r="F29">
            <v>1</v>
          </cell>
          <cell r="G29">
            <v>1</v>
          </cell>
          <cell r="H29">
            <v>0</v>
          </cell>
          <cell r="I29">
            <v>1</v>
          </cell>
        </row>
        <row r="30">
          <cell r="C30" t="str">
            <v>Kraft Foods International</v>
          </cell>
          <cell r="E30">
            <v>8</v>
          </cell>
          <cell r="F30">
            <v>-2</v>
          </cell>
          <cell r="G30">
            <v>-2</v>
          </cell>
          <cell r="H30">
            <v>-1</v>
          </cell>
          <cell r="I30">
            <v>-1</v>
          </cell>
        </row>
        <row r="31">
          <cell r="C31" t="str">
            <v>Miller Brewing Company</v>
          </cell>
          <cell r="E31">
            <v>-5</v>
          </cell>
          <cell r="F31">
            <v>1</v>
          </cell>
          <cell r="G31">
            <v>-1</v>
          </cell>
          <cell r="H31">
            <v>1</v>
          </cell>
          <cell r="I31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wnload"/>
      <sheetName val="97PRICES"/>
      <sheetName val="Controle"/>
      <sheetName val="ACT Essbase Retrieve"/>
    </sheetNames>
    <sheetDataSet>
      <sheetData sheetId="0" refreshError="1">
        <row r="4">
          <cell r="A4" t="str">
            <v>TOTAL COMPANY</v>
          </cell>
          <cell r="B4">
            <v>420091</v>
          </cell>
          <cell r="C4">
            <v>417091</v>
          </cell>
          <cell r="D4">
            <v>410575</v>
          </cell>
          <cell r="E4">
            <v>38966</v>
          </cell>
          <cell r="F4">
            <v>38674</v>
          </cell>
          <cell r="G4">
            <v>39214</v>
          </cell>
          <cell r="H4">
            <v>211479</v>
          </cell>
          <cell r="I4">
            <v>211078</v>
          </cell>
          <cell r="J4">
            <v>190580</v>
          </cell>
          <cell r="K4">
            <v>129244</v>
          </cell>
          <cell r="L4">
            <v>130590.5</v>
          </cell>
          <cell r="M4">
            <v>116228</v>
          </cell>
          <cell r="N4">
            <v>10673</v>
          </cell>
          <cell r="O4">
            <v>11631</v>
          </cell>
          <cell r="P4">
            <v>12641</v>
          </cell>
          <cell r="Q4">
            <v>2694</v>
          </cell>
          <cell r="R4">
            <v>2866</v>
          </cell>
          <cell r="S4">
            <v>2869</v>
          </cell>
          <cell r="T4">
            <v>4000</v>
          </cell>
          <cell r="U4">
            <v>3972.3</v>
          </cell>
          <cell r="V4">
            <v>3512</v>
          </cell>
          <cell r="W4">
            <v>9608</v>
          </cell>
          <cell r="X4">
            <v>10000</v>
          </cell>
          <cell r="Y4">
            <v>1931</v>
          </cell>
          <cell r="Z4">
            <v>2155</v>
          </cell>
          <cell r="AA4">
            <v>2320</v>
          </cell>
          <cell r="AB4">
            <v>2751</v>
          </cell>
          <cell r="AC4">
            <v>75781</v>
          </cell>
          <cell r="AD4">
            <v>75784.2</v>
          </cell>
          <cell r="AE4">
            <v>66780</v>
          </cell>
          <cell r="AG4">
            <v>88449</v>
          </cell>
          <cell r="AH4">
            <v>87592</v>
          </cell>
          <cell r="AI4">
            <v>110539</v>
          </cell>
          <cell r="AJ4">
            <v>102637</v>
          </cell>
          <cell r="AK4">
            <v>98152</v>
          </cell>
          <cell r="AL4">
            <v>98202</v>
          </cell>
          <cell r="AM4">
            <v>122951</v>
          </cell>
          <cell r="AN4">
            <v>122144</v>
          </cell>
          <cell r="AO4">
            <v>420091</v>
          </cell>
          <cell r="AP4">
            <v>410575</v>
          </cell>
          <cell r="AR4">
            <v>70000</v>
          </cell>
          <cell r="AS4">
            <v>70000.2</v>
          </cell>
          <cell r="AT4">
            <v>60000</v>
          </cell>
        </row>
        <row r="5">
          <cell r="A5" t="str">
            <v>TOTAL BRANDED CRACKERS</v>
          </cell>
          <cell r="B5">
            <v>159130</v>
          </cell>
          <cell r="C5">
            <v>157099</v>
          </cell>
          <cell r="D5">
            <v>154002</v>
          </cell>
          <cell r="E5">
            <v>13937</v>
          </cell>
          <cell r="F5">
            <v>14039</v>
          </cell>
          <cell r="G5">
            <v>14058</v>
          </cell>
          <cell r="H5">
            <v>88423</v>
          </cell>
          <cell r="I5">
            <v>87273</v>
          </cell>
          <cell r="J5">
            <v>84673</v>
          </cell>
          <cell r="K5">
            <v>60186</v>
          </cell>
          <cell r="L5">
            <v>59118.5</v>
          </cell>
          <cell r="M5">
            <v>59399</v>
          </cell>
          <cell r="N5">
            <v>4145</v>
          </cell>
          <cell r="O5">
            <v>4914</v>
          </cell>
          <cell r="P5">
            <v>5495</v>
          </cell>
          <cell r="Q5">
            <v>709</v>
          </cell>
          <cell r="R5">
            <v>781</v>
          </cell>
          <cell r="S5">
            <v>1041</v>
          </cell>
          <cell r="T5">
            <v>1541</v>
          </cell>
          <cell r="U5">
            <v>1435.3</v>
          </cell>
          <cell r="V5">
            <v>1162</v>
          </cell>
          <cell r="W5">
            <v>5414</v>
          </cell>
          <cell r="X5">
            <v>5381</v>
          </cell>
          <cell r="Y5">
            <v>1761</v>
          </cell>
          <cell r="Z5">
            <v>1030</v>
          </cell>
          <cell r="AA5">
            <v>860</v>
          </cell>
          <cell r="AB5">
            <v>962</v>
          </cell>
          <cell r="AC5">
            <v>38067</v>
          </cell>
          <cell r="AD5">
            <v>36469.199999999997</v>
          </cell>
          <cell r="AE5">
            <v>40002</v>
          </cell>
          <cell r="AG5">
            <v>31753</v>
          </cell>
          <cell r="AH5">
            <v>31079</v>
          </cell>
          <cell r="AI5">
            <v>37370</v>
          </cell>
          <cell r="AJ5">
            <v>34958</v>
          </cell>
          <cell r="AK5">
            <v>35565</v>
          </cell>
          <cell r="AL5">
            <v>34029</v>
          </cell>
          <cell r="AM5">
            <v>54442</v>
          </cell>
          <cell r="AN5">
            <v>53936</v>
          </cell>
          <cell r="AO5">
            <v>159130</v>
          </cell>
          <cell r="AP5">
            <v>154002</v>
          </cell>
          <cell r="AR5">
            <v>40002</v>
          </cell>
          <cell r="AS5">
            <v>40474</v>
          </cell>
          <cell r="AT5">
            <v>38829</v>
          </cell>
        </row>
        <row r="6">
          <cell r="A6" t="str">
            <v>TOTAL BRANDED CRACKERS (ex Snackwell)</v>
          </cell>
          <cell r="B6">
            <v>147770</v>
          </cell>
          <cell r="C6">
            <v>144561</v>
          </cell>
          <cell r="D6">
            <v>142720</v>
          </cell>
          <cell r="E6">
            <v>12766</v>
          </cell>
          <cell r="F6">
            <v>12950</v>
          </cell>
          <cell r="G6">
            <v>12985</v>
          </cell>
          <cell r="H6">
            <v>83007</v>
          </cell>
          <cell r="I6">
            <v>80830</v>
          </cell>
          <cell r="J6">
            <v>79592</v>
          </cell>
          <cell r="K6">
            <v>57793</v>
          </cell>
          <cell r="L6">
            <v>55940.5</v>
          </cell>
          <cell r="M6">
            <v>56475</v>
          </cell>
          <cell r="N6">
            <v>4145</v>
          </cell>
          <cell r="O6">
            <v>4814</v>
          </cell>
          <cell r="P6">
            <v>5144</v>
          </cell>
          <cell r="Q6">
            <v>374</v>
          </cell>
          <cell r="R6">
            <v>606</v>
          </cell>
          <cell r="S6">
            <v>901</v>
          </cell>
          <cell r="T6">
            <v>1316</v>
          </cell>
          <cell r="U6">
            <v>1348.3</v>
          </cell>
          <cell r="V6">
            <v>809</v>
          </cell>
          <cell r="W6">
            <v>4481</v>
          </cell>
          <cell r="X6">
            <v>4500</v>
          </cell>
          <cell r="Y6">
            <v>1676</v>
          </cell>
          <cell r="Z6">
            <v>935</v>
          </cell>
          <cell r="AA6">
            <v>740</v>
          </cell>
          <cell r="AB6">
            <v>764</v>
          </cell>
          <cell r="AC6">
            <v>37930</v>
          </cell>
          <cell r="AD6">
            <v>35400.199999999997</v>
          </cell>
          <cell r="AE6">
            <v>38882</v>
          </cell>
          <cell r="AG6">
            <v>29265</v>
          </cell>
          <cell r="AH6">
            <v>28387</v>
          </cell>
          <cell r="AI6">
            <v>34138</v>
          </cell>
          <cell r="AJ6">
            <v>32496</v>
          </cell>
          <cell r="AK6">
            <v>32909</v>
          </cell>
          <cell r="AL6">
            <v>31609</v>
          </cell>
          <cell r="AM6">
            <v>51458</v>
          </cell>
          <cell r="AN6">
            <v>50228</v>
          </cell>
          <cell r="AO6">
            <v>147770</v>
          </cell>
          <cell r="AP6">
            <v>142720</v>
          </cell>
        </row>
        <row r="7">
          <cell r="A7" t="str">
            <v>TOTAL PREMIUM PLUS</v>
          </cell>
          <cell r="B7">
            <v>44210</v>
          </cell>
          <cell r="C7">
            <v>42452</v>
          </cell>
          <cell r="D7">
            <v>43376</v>
          </cell>
          <cell r="E7">
            <v>3231</v>
          </cell>
          <cell r="F7">
            <v>3086</v>
          </cell>
          <cell r="G7">
            <v>3465</v>
          </cell>
          <cell r="H7">
            <v>22359</v>
          </cell>
          <cell r="I7">
            <v>21008</v>
          </cell>
          <cell r="J7">
            <v>22001</v>
          </cell>
          <cell r="K7">
            <v>13439</v>
          </cell>
          <cell r="L7">
            <v>12394.5</v>
          </cell>
          <cell r="M7">
            <v>13170</v>
          </cell>
          <cell r="N7">
            <v>1135</v>
          </cell>
          <cell r="O7">
            <v>1636</v>
          </cell>
          <cell r="P7">
            <v>1826</v>
          </cell>
          <cell r="Q7">
            <v>35</v>
          </cell>
          <cell r="R7">
            <v>140</v>
          </cell>
          <cell r="S7">
            <v>51</v>
          </cell>
          <cell r="T7">
            <v>300</v>
          </cell>
          <cell r="U7">
            <v>300.3</v>
          </cell>
          <cell r="V7">
            <v>228</v>
          </cell>
          <cell r="W7">
            <v>0</v>
          </cell>
          <cell r="X7">
            <v>0</v>
          </cell>
          <cell r="Y7">
            <v>0</v>
          </cell>
          <cell r="Z7">
            <v>20</v>
          </cell>
          <cell r="AA7">
            <v>18</v>
          </cell>
          <cell r="AB7">
            <v>217</v>
          </cell>
          <cell r="AC7">
            <v>9335</v>
          </cell>
          <cell r="AD7">
            <v>7775.2</v>
          </cell>
          <cell r="AE7">
            <v>8238</v>
          </cell>
          <cell r="AG7">
            <v>11314</v>
          </cell>
          <cell r="AH7">
            <v>11376</v>
          </cell>
          <cell r="AI7">
            <v>10450</v>
          </cell>
          <cell r="AJ7">
            <v>9899</v>
          </cell>
          <cell r="AK7">
            <v>9778</v>
          </cell>
          <cell r="AL7">
            <v>9470</v>
          </cell>
          <cell r="AM7">
            <v>12668</v>
          </cell>
          <cell r="AN7">
            <v>12631</v>
          </cell>
          <cell r="AO7">
            <v>44210</v>
          </cell>
          <cell r="AP7">
            <v>43376</v>
          </cell>
          <cell r="AR7">
            <v>8238</v>
          </cell>
          <cell r="AS7">
            <v>9030</v>
          </cell>
          <cell r="AT7">
            <v>7326</v>
          </cell>
        </row>
        <row r="8">
          <cell r="A8" t="str">
            <v>OTHER SODAS</v>
          </cell>
          <cell r="B8">
            <v>824</v>
          </cell>
          <cell r="C8">
            <v>826</v>
          </cell>
          <cell r="D8">
            <v>774</v>
          </cell>
          <cell r="E8">
            <v>116</v>
          </cell>
          <cell r="F8">
            <v>121</v>
          </cell>
          <cell r="G8">
            <v>120</v>
          </cell>
          <cell r="H8">
            <v>445</v>
          </cell>
          <cell r="I8">
            <v>437</v>
          </cell>
          <cell r="J8">
            <v>355</v>
          </cell>
          <cell r="K8">
            <v>201</v>
          </cell>
          <cell r="L8">
            <v>202</v>
          </cell>
          <cell r="M8">
            <v>311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5</v>
          </cell>
          <cell r="U8">
            <v>5</v>
          </cell>
          <cell r="V8">
            <v>4</v>
          </cell>
          <cell r="W8">
            <v>0</v>
          </cell>
          <cell r="X8">
            <v>0</v>
          </cell>
          <cell r="Y8">
            <v>0</v>
          </cell>
          <cell r="Z8">
            <v>50</v>
          </cell>
          <cell r="AA8">
            <v>0</v>
          </cell>
          <cell r="AB8">
            <v>0</v>
          </cell>
          <cell r="AC8">
            <v>97</v>
          </cell>
          <cell r="AD8">
            <v>148</v>
          </cell>
          <cell r="AE8">
            <v>260</v>
          </cell>
          <cell r="AG8">
            <v>207</v>
          </cell>
          <cell r="AH8">
            <v>216</v>
          </cell>
          <cell r="AI8">
            <v>210</v>
          </cell>
          <cell r="AJ8">
            <v>175</v>
          </cell>
          <cell r="AK8">
            <v>224</v>
          </cell>
          <cell r="AL8">
            <v>211</v>
          </cell>
          <cell r="AM8">
            <v>183</v>
          </cell>
          <cell r="AN8">
            <v>172</v>
          </cell>
          <cell r="AO8">
            <v>824</v>
          </cell>
          <cell r="AP8">
            <v>774</v>
          </cell>
          <cell r="AR8">
            <v>260</v>
          </cell>
          <cell r="AS8">
            <v>165</v>
          </cell>
          <cell r="AT8">
            <v>298</v>
          </cell>
        </row>
        <row r="9">
          <cell r="A9" t="str">
            <v>TOTAL SNACK CRACKERS</v>
          </cell>
          <cell r="B9">
            <v>114096</v>
          </cell>
          <cell r="C9">
            <v>113821</v>
          </cell>
          <cell r="D9">
            <v>109852</v>
          </cell>
          <cell r="E9">
            <v>10590</v>
          </cell>
          <cell r="F9">
            <v>10832</v>
          </cell>
          <cell r="G9">
            <v>10473</v>
          </cell>
          <cell r="H9">
            <v>65619</v>
          </cell>
          <cell r="I9">
            <v>65828</v>
          </cell>
          <cell r="J9">
            <v>62317</v>
          </cell>
          <cell r="K9">
            <v>46546</v>
          </cell>
          <cell r="L9">
            <v>46522</v>
          </cell>
          <cell r="M9">
            <v>45918</v>
          </cell>
          <cell r="N9">
            <v>3010</v>
          </cell>
          <cell r="O9">
            <v>3278</v>
          </cell>
          <cell r="P9">
            <v>3669</v>
          </cell>
          <cell r="Q9">
            <v>674</v>
          </cell>
          <cell r="R9">
            <v>641</v>
          </cell>
          <cell r="S9">
            <v>990</v>
          </cell>
          <cell r="T9">
            <v>1236</v>
          </cell>
          <cell r="U9">
            <v>1130</v>
          </cell>
          <cell r="V9">
            <v>930</v>
          </cell>
          <cell r="W9">
            <v>5414</v>
          </cell>
          <cell r="X9">
            <v>5381</v>
          </cell>
          <cell r="Y9">
            <v>1761</v>
          </cell>
          <cell r="Z9">
            <v>960</v>
          </cell>
          <cell r="AA9">
            <v>842</v>
          </cell>
          <cell r="AB9">
            <v>745</v>
          </cell>
          <cell r="AC9">
            <v>28635</v>
          </cell>
          <cell r="AD9">
            <v>28546</v>
          </cell>
          <cell r="AE9">
            <v>31504</v>
          </cell>
          <cell r="AG9">
            <v>20232</v>
          </cell>
          <cell r="AH9">
            <v>19487</v>
          </cell>
          <cell r="AI9">
            <v>26710</v>
          </cell>
          <cell r="AJ9">
            <v>24884</v>
          </cell>
          <cell r="AK9">
            <v>25563</v>
          </cell>
          <cell r="AL9">
            <v>24348</v>
          </cell>
          <cell r="AM9">
            <v>41591</v>
          </cell>
          <cell r="AN9">
            <v>41133</v>
          </cell>
          <cell r="AO9">
            <v>114096</v>
          </cell>
          <cell r="AP9">
            <v>109852</v>
          </cell>
          <cell r="AR9">
            <v>31504</v>
          </cell>
          <cell r="AS9">
            <v>31279</v>
          </cell>
          <cell r="AT9">
            <v>31205</v>
          </cell>
        </row>
        <row r="10">
          <cell r="A10" t="str">
            <v>TOTAL SNACK CRACKERS (ex Snackwell)</v>
          </cell>
          <cell r="B10">
            <v>102736</v>
          </cell>
          <cell r="C10">
            <v>101283</v>
          </cell>
          <cell r="D10">
            <v>98570</v>
          </cell>
          <cell r="E10">
            <v>9419</v>
          </cell>
          <cell r="F10">
            <v>9743</v>
          </cell>
          <cell r="G10">
            <v>9400</v>
          </cell>
          <cell r="H10">
            <v>60203</v>
          </cell>
          <cell r="I10">
            <v>59385</v>
          </cell>
          <cell r="J10">
            <v>57236</v>
          </cell>
          <cell r="K10">
            <v>44153</v>
          </cell>
          <cell r="L10">
            <v>43344</v>
          </cell>
          <cell r="M10">
            <v>42994</v>
          </cell>
          <cell r="N10">
            <v>3010</v>
          </cell>
          <cell r="O10">
            <v>3178</v>
          </cell>
          <cell r="P10">
            <v>3318</v>
          </cell>
          <cell r="Q10">
            <v>339</v>
          </cell>
          <cell r="R10">
            <v>466</v>
          </cell>
          <cell r="S10">
            <v>850</v>
          </cell>
          <cell r="T10">
            <v>1011</v>
          </cell>
          <cell r="U10">
            <v>1043</v>
          </cell>
          <cell r="V10">
            <v>577</v>
          </cell>
          <cell r="W10">
            <v>4481</v>
          </cell>
          <cell r="X10">
            <v>4500</v>
          </cell>
          <cell r="Y10">
            <v>1676</v>
          </cell>
          <cell r="Z10">
            <v>865</v>
          </cell>
          <cell r="AA10">
            <v>722</v>
          </cell>
          <cell r="AB10">
            <v>547</v>
          </cell>
          <cell r="AC10">
            <v>28498</v>
          </cell>
          <cell r="AD10">
            <v>27477</v>
          </cell>
          <cell r="AE10">
            <v>30384</v>
          </cell>
          <cell r="AG10">
            <v>17744</v>
          </cell>
          <cell r="AH10">
            <v>16795</v>
          </cell>
          <cell r="AI10">
            <v>23478</v>
          </cell>
          <cell r="AJ10">
            <v>22422</v>
          </cell>
          <cell r="AK10">
            <v>22907</v>
          </cell>
          <cell r="AL10">
            <v>21928</v>
          </cell>
          <cell r="AM10">
            <v>38607</v>
          </cell>
          <cell r="AN10">
            <v>37425</v>
          </cell>
          <cell r="AO10">
            <v>102736</v>
          </cell>
          <cell r="AP10">
            <v>98570</v>
          </cell>
        </row>
        <row r="11">
          <cell r="A11" t="str">
            <v>TOTAL RITZ</v>
          </cell>
          <cell r="B11">
            <v>35113</v>
          </cell>
          <cell r="C11">
            <v>33712</v>
          </cell>
          <cell r="D11">
            <v>35935</v>
          </cell>
          <cell r="E11">
            <v>2854</v>
          </cell>
          <cell r="F11">
            <v>2771</v>
          </cell>
          <cell r="G11">
            <v>2953</v>
          </cell>
          <cell r="H11">
            <v>20008</v>
          </cell>
          <cell r="I11">
            <v>19449</v>
          </cell>
          <cell r="J11">
            <v>20732</v>
          </cell>
          <cell r="K11">
            <v>15113</v>
          </cell>
          <cell r="L11">
            <v>14599</v>
          </cell>
          <cell r="M11">
            <v>16057</v>
          </cell>
          <cell r="N11">
            <v>900</v>
          </cell>
          <cell r="O11">
            <v>913</v>
          </cell>
          <cell r="P11">
            <v>667</v>
          </cell>
          <cell r="Q11">
            <v>134</v>
          </cell>
          <cell r="R11">
            <v>291</v>
          </cell>
          <cell r="S11">
            <v>365</v>
          </cell>
          <cell r="T11">
            <v>233</v>
          </cell>
          <cell r="U11">
            <v>232</v>
          </cell>
          <cell r="V11">
            <v>222</v>
          </cell>
          <cell r="W11">
            <v>766</v>
          </cell>
          <cell r="X11">
            <v>500</v>
          </cell>
          <cell r="Y11">
            <v>200</v>
          </cell>
          <cell r="Z11">
            <v>320</v>
          </cell>
          <cell r="AA11">
            <v>143</v>
          </cell>
          <cell r="AB11">
            <v>147</v>
          </cell>
          <cell r="AC11">
            <v>10722</v>
          </cell>
          <cell r="AD11">
            <v>10533</v>
          </cell>
          <cell r="AE11">
            <v>12372</v>
          </cell>
          <cell r="AG11">
            <v>6418</v>
          </cell>
          <cell r="AH11">
            <v>6750</v>
          </cell>
          <cell r="AI11">
            <v>8515</v>
          </cell>
          <cell r="AJ11">
            <v>8611</v>
          </cell>
          <cell r="AK11">
            <v>7823</v>
          </cell>
          <cell r="AL11">
            <v>8001</v>
          </cell>
          <cell r="AM11">
            <v>12357</v>
          </cell>
          <cell r="AN11">
            <v>12573</v>
          </cell>
          <cell r="AO11">
            <v>35113</v>
          </cell>
          <cell r="AP11">
            <v>35935</v>
          </cell>
          <cell r="AR11">
            <v>12372</v>
          </cell>
          <cell r="AS11">
            <v>12350</v>
          </cell>
          <cell r="AT11">
            <v>10317</v>
          </cell>
        </row>
        <row r="12">
          <cell r="A12" t="str">
            <v>TOTAL TRISCUIT</v>
          </cell>
          <cell r="B12">
            <v>7303</v>
          </cell>
          <cell r="C12">
            <v>7286</v>
          </cell>
          <cell r="D12">
            <v>7514</v>
          </cell>
          <cell r="E12">
            <v>726</v>
          </cell>
          <cell r="F12">
            <v>739</v>
          </cell>
          <cell r="G12">
            <v>743</v>
          </cell>
          <cell r="H12">
            <v>4157</v>
          </cell>
          <cell r="I12">
            <v>4137</v>
          </cell>
          <cell r="J12">
            <v>4121</v>
          </cell>
          <cell r="K12">
            <v>3763</v>
          </cell>
          <cell r="L12">
            <v>3736</v>
          </cell>
          <cell r="M12">
            <v>3721</v>
          </cell>
          <cell r="N12">
            <v>50</v>
          </cell>
          <cell r="O12">
            <v>25</v>
          </cell>
          <cell r="P12">
            <v>0</v>
          </cell>
          <cell r="Q12">
            <v>15</v>
          </cell>
          <cell r="R12">
            <v>35</v>
          </cell>
          <cell r="S12">
            <v>0</v>
          </cell>
          <cell r="T12">
            <v>48</v>
          </cell>
          <cell r="U12">
            <v>49</v>
          </cell>
          <cell r="V12">
            <v>45</v>
          </cell>
          <cell r="W12">
            <v>766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62</v>
          </cell>
          <cell r="AC12">
            <v>2465</v>
          </cell>
          <cell r="AD12">
            <v>3199</v>
          </cell>
          <cell r="AE12">
            <v>3198</v>
          </cell>
          <cell r="AG12">
            <v>1048</v>
          </cell>
          <cell r="AH12">
            <v>1092</v>
          </cell>
          <cell r="AI12">
            <v>1504</v>
          </cell>
          <cell r="AJ12">
            <v>1555</v>
          </cell>
          <cell r="AK12">
            <v>1430</v>
          </cell>
          <cell r="AL12">
            <v>1476</v>
          </cell>
          <cell r="AM12">
            <v>3321</v>
          </cell>
          <cell r="AN12">
            <v>3391</v>
          </cell>
          <cell r="AO12">
            <v>7303</v>
          </cell>
          <cell r="AP12">
            <v>7514</v>
          </cell>
          <cell r="AR12">
            <v>3198</v>
          </cell>
          <cell r="AS12">
            <v>3256</v>
          </cell>
          <cell r="AT12">
            <v>3186</v>
          </cell>
        </row>
        <row r="13">
          <cell r="A13" t="str">
            <v>TOTAL SNACKWELL CRACKERS</v>
          </cell>
          <cell r="B13">
            <v>11360</v>
          </cell>
          <cell r="C13">
            <v>12538</v>
          </cell>
          <cell r="D13">
            <v>11282</v>
          </cell>
          <cell r="E13">
            <v>1171</v>
          </cell>
          <cell r="F13">
            <v>1089</v>
          </cell>
          <cell r="G13">
            <v>1073</v>
          </cell>
          <cell r="H13">
            <v>5416</v>
          </cell>
          <cell r="I13">
            <v>6443</v>
          </cell>
          <cell r="J13">
            <v>5081</v>
          </cell>
          <cell r="K13">
            <v>2393</v>
          </cell>
          <cell r="L13">
            <v>3178</v>
          </cell>
          <cell r="M13">
            <v>2924</v>
          </cell>
          <cell r="N13">
            <v>0</v>
          </cell>
          <cell r="O13">
            <v>100</v>
          </cell>
          <cell r="P13">
            <v>351</v>
          </cell>
          <cell r="Q13">
            <v>335</v>
          </cell>
          <cell r="R13">
            <v>175</v>
          </cell>
          <cell r="S13">
            <v>140</v>
          </cell>
          <cell r="T13">
            <v>225</v>
          </cell>
          <cell r="U13">
            <v>87</v>
          </cell>
          <cell r="V13">
            <v>353</v>
          </cell>
          <cell r="W13">
            <v>933</v>
          </cell>
          <cell r="X13">
            <v>881</v>
          </cell>
          <cell r="Y13">
            <v>85</v>
          </cell>
          <cell r="Z13">
            <v>95</v>
          </cell>
          <cell r="AA13">
            <v>120</v>
          </cell>
          <cell r="AB13">
            <v>198</v>
          </cell>
          <cell r="AC13">
            <v>137</v>
          </cell>
          <cell r="AD13">
            <v>1069</v>
          </cell>
          <cell r="AE13">
            <v>1120</v>
          </cell>
          <cell r="AG13">
            <v>2488</v>
          </cell>
          <cell r="AH13">
            <v>2692</v>
          </cell>
          <cell r="AI13">
            <v>3232</v>
          </cell>
          <cell r="AJ13">
            <v>2462</v>
          </cell>
          <cell r="AK13">
            <v>2656</v>
          </cell>
          <cell r="AL13">
            <v>2420</v>
          </cell>
          <cell r="AM13">
            <v>2984</v>
          </cell>
          <cell r="AN13">
            <v>3708</v>
          </cell>
          <cell r="AO13">
            <v>11360</v>
          </cell>
          <cell r="AP13">
            <v>11282</v>
          </cell>
          <cell r="AR13">
            <v>1120</v>
          </cell>
          <cell r="AS13">
            <v>1227</v>
          </cell>
          <cell r="AT13">
            <v>2596</v>
          </cell>
        </row>
        <row r="14">
          <cell r="A14" t="str">
            <v>CRISPERS</v>
          </cell>
          <cell r="B14">
            <v>11295</v>
          </cell>
          <cell r="C14">
            <v>13819</v>
          </cell>
          <cell r="D14">
            <v>11858</v>
          </cell>
          <cell r="E14">
            <v>1153</v>
          </cell>
          <cell r="F14">
            <v>1500</v>
          </cell>
          <cell r="G14">
            <v>1250</v>
          </cell>
          <cell r="H14">
            <v>6402</v>
          </cell>
          <cell r="I14">
            <v>7824</v>
          </cell>
          <cell r="J14">
            <v>6700</v>
          </cell>
          <cell r="K14">
            <v>3764</v>
          </cell>
          <cell r="L14">
            <v>5014</v>
          </cell>
          <cell r="M14">
            <v>3304</v>
          </cell>
          <cell r="N14">
            <v>250</v>
          </cell>
          <cell r="O14">
            <v>340</v>
          </cell>
          <cell r="P14">
            <v>345</v>
          </cell>
          <cell r="Q14">
            <v>0</v>
          </cell>
          <cell r="R14">
            <v>75</v>
          </cell>
          <cell r="S14">
            <v>325</v>
          </cell>
          <cell r="T14">
            <v>77</v>
          </cell>
          <cell r="U14">
            <v>96</v>
          </cell>
          <cell r="V14">
            <v>66</v>
          </cell>
          <cell r="W14">
            <v>0</v>
          </cell>
          <cell r="X14">
            <v>2000</v>
          </cell>
          <cell r="Y14">
            <v>1476</v>
          </cell>
          <cell r="Z14">
            <v>185</v>
          </cell>
          <cell r="AA14">
            <v>229</v>
          </cell>
          <cell r="AB14">
            <v>51</v>
          </cell>
          <cell r="AC14">
            <v>2597</v>
          </cell>
          <cell r="AD14">
            <v>1463</v>
          </cell>
          <cell r="AE14">
            <v>349</v>
          </cell>
          <cell r="AG14">
            <v>1646</v>
          </cell>
          <cell r="AH14">
            <v>1820</v>
          </cell>
          <cell r="AI14">
            <v>2641</v>
          </cell>
          <cell r="AJ14">
            <v>2982</v>
          </cell>
          <cell r="AK14">
            <v>2896</v>
          </cell>
          <cell r="AL14">
            <v>2865</v>
          </cell>
          <cell r="AM14">
            <v>4112</v>
          </cell>
          <cell r="AN14">
            <v>4191</v>
          </cell>
          <cell r="AO14">
            <v>11295</v>
          </cell>
          <cell r="AP14">
            <v>11858</v>
          </cell>
          <cell r="AR14">
            <v>349</v>
          </cell>
          <cell r="AS14">
            <v>1313</v>
          </cell>
          <cell r="AT14">
            <v>2963</v>
          </cell>
        </row>
        <row r="15">
          <cell r="A15" t="str">
            <v>TOTAL SNACKING CRACKERS</v>
          </cell>
          <cell r="B15">
            <v>27581</v>
          </cell>
          <cell r="C15">
            <v>25434</v>
          </cell>
          <cell r="D15">
            <v>29298</v>
          </cell>
          <cell r="E15">
            <v>2936</v>
          </cell>
          <cell r="F15">
            <v>2928</v>
          </cell>
          <cell r="G15">
            <v>3337</v>
          </cell>
          <cell r="H15">
            <v>16971</v>
          </cell>
          <cell r="I15">
            <v>15670</v>
          </cell>
          <cell r="J15">
            <v>17584</v>
          </cell>
          <cell r="K15">
            <v>13471</v>
          </cell>
          <cell r="L15">
            <v>12253</v>
          </cell>
          <cell r="M15">
            <v>13900</v>
          </cell>
          <cell r="N15">
            <v>1540</v>
          </cell>
          <cell r="O15">
            <v>1630</v>
          </cell>
          <cell r="P15">
            <v>2076</v>
          </cell>
          <cell r="Q15">
            <v>100</v>
          </cell>
          <cell r="R15">
            <v>0</v>
          </cell>
          <cell r="S15">
            <v>130</v>
          </cell>
          <cell r="T15">
            <v>181</v>
          </cell>
          <cell r="U15">
            <v>171</v>
          </cell>
          <cell r="V15">
            <v>169</v>
          </cell>
          <cell r="W15">
            <v>788</v>
          </cell>
          <cell r="X15">
            <v>0</v>
          </cell>
          <cell r="Y15">
            <v>0</v>
          </cell>
          <cell r="Z15">
            <v>205</v>
          </cell>
          <cell r="AA15">
            <v>275</v>
          </cell>
          <cell r="AB15">
            <v>118</v>
          </cell>
          <cell r="AC15">
            <v>9071</v>
          </cell>
          <cell r="AD15">
            <v>8681</v>
          </cell>
          <cell r="AE15">
            <v>9768</v>
          </cell>
          <cell r="AG15">
            <v>4058</v>
          </cell>
          <cell r="AH15">
            <v>4405</v>
          </cell>
          <cell r="AI15">
            <v>5853</v>
          </cell>
          <cell r="AJ15">
            <v>6024</v>
          </cell>
          <cell r="AK15">
            <v>5925</v>
          </cell>
          <cell r="AL15">
            <v>6371</v>
          </cell>
          <cell r="AM15">
            <v>11745</v>
          </cell>
          <cell r="AN15">
            <v>12498</v>
          </cell>
          <cell r="AO15">
            <v>27581</v>
          </cell>
          <cell r="AP15">
            <v>29298</v>
          </cell>
          <cell r="AR15">
            <v>9768</v>
          </cell>
          <cell r="AS15" t="str">
            <v>#Missing</v>
          </cell>
          <cell r="AT15" t="str">
            <v>#Missing</v>
          </cell>
        </row>
        <row r="16">
          <cell r="A16" t="str">
            <v>STONED WHEAT THINS</v>
          </cell>
          <cell r="B16">
            <v>10099</v>
          </cell>
          <cell r="C16">
            <v>10098</v>
          </cell>
          <cell r="D16">
            <v>9859</v>
          </cell>
          <cell r="E16">
            <v>627</v>
          </cell>
          <cell r="F16">
            <v>643</v>
          </cell>
          <cell r="G16">
            <v>654</v>
          </cell>
          <cell r="H16">
            <v>6121</v>
          </cell>
          <cell r="I16">
            <v>6142</v>
          </cell>
          <cell r="J16">
            <v>5771</v>
          </cell>
          <cell r="K16">
            <v>3995</v>
          </cell>
          <cell r="L16">
            <v>4014</v>
          </cell>
          <cell r="M16">
            <v>5053</v>
          </cell>
          <cell r="N16">
            <v>120</v>
          </cell>
          <cell r="O16">
            <v>120</v>
          </cell>
          <cell r="P16">
            <v>230</v>
          </cell>
          <cell r="Q16">
            <v>15</v>
          </cell>
          <cell r="R16">
            <v>65</v>
          </cell>
          <cell r="S16">
            <v>30</v>
          </cell>
          <cell r="T16">
            <v>68</v>
          </cell>
          <cell r="U16">
            <v>70</v>
          </cell>
          <cell r="V16">
            <v>52</v>
          </cell>
          <cell r="W16">
            <v>0</v>
          </cell>
          <cell r="X16">
            <v>0</v>
          </cell>
          <cell r="Y16">
            <v>0</v>
          </cell>
          <cell r="Z16">
            <v>45</v>
          </cell>
          <cell r="AA16">
            <v>45</v>
          </cell>
          <cell r="AB16">
            <v>134</v>
          </cell>
          <cell r="AC16">
            <v>3156</v>
          </cell>
          <cell r="AD16">
            <v>3113</v>
          </cell>
          <cell r="AE16">
            <v>4026</v>
          </cell>
          <cell r="AG16">
            <v>2021</v>
          </cell>
          <cell r="AH16">
            <v>2020</v>
          </cell>
          <cell r="AI16">
            <v>2619</v>
          </cell>
          <cell r="AJ16">
            <v>2361</v>
          </cell>
          <cell r="AK16">
            <v>2452</v>
          </cell>
          <cell r="AL16">
            <v>2416</v>
          </cell>
          <cell r="AM16">
            <v>3007</v>
          </cell>
          <cell r="AN16">
            <v>3062</v>
          </cell>
          <cell r="AO16">
            <v>10099</v>
          </cell>
          <cell r="AP16">
            <v>9859</v>
          </cell>
          <cell r="AR16">
            <v>4026</v>
          </cell>
          <cell r="AS16">
            <v>2542</v>
          </cell>
          <cell r="AT16">
            <v>2352</v>
          </cell>
        </row>
        <row r="17">
          <cell r="A17" t="str">
            <v>AIR CRISPS</v>
          </cell>
          <cell r="B17">
            <v>7990</v>
          </cell>
          <cell r="C17">
            <v>7827</v>
          </cell>
          <cell r="D17">
            <v>0</v>
          </cell>
          <cell r="E17">
            <v>756</v>
          </cell>
          <cell r="F17">
            <v>819</v>
          </cell>
          <cell r="G17">
            <v>0</v>
          </cell>
          <cell r="H17">
            <v>4416</v>
          </cell>
          <cell r="I17">
            <v>4164</v>
          </cell>
          <cell r="J17">
            <v>-3</v>
          </cell>
          <cell r="K17">
            <v>2391</v>
          </cell>
          <cell r="L17">
            <v>2187</v>
          </cell>
          <cell r="M17">
            <v>-3</v>
          </cell>
          <cell r="N17">
            <v>150</v>
          </cell>
          <cell r="O17">
            <v>15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84</v>
          </cell>
          <cell r="U17">
            <v>404</v>
          </cell>
          <cell r="V17">
            <v>0</v>
          </cell>
          <cell r="W17">
            <v>2161</v>
          </cell>
          <cell r="X17">
            <v>2000</v>
          </cell>
          <cell r="Y17">
            <v>0</v>
          </cell>
          <cell r="Z17">
            <v>60</v>
          </cell>
          <cell r="AA17">
            <v>30</v>
          </cell>
          <cell r="AB17">
            <v>0</v>
          </cell>
          <cell r="AC17">
            <v>-831</v>
          </cell>
          <cell r="AD17">
            <v>-851</v>
          </cell>
          <cell r="AE17">
            <v>-3</v>
          </cell>
          <cell r="AG17">
            <v>2016</v>
          </cell>
          <cell r="AH17">
            <v>0</v>
          </cell>
          <cell r="AI17">
            <v>1711</v>
          </cell>
          <cell r="AJ17">
            <v>0</v>
          </cell>
          <cell r="AK17">
            <v>1738</v>
          </cell>
          <cell r="AL17">
            <v>0</v>
          </cell>
          <cell r="AM17">
            <v>2525</v>
          </cell>
          <cell r="AN17">
            <v>0</v>
          </cell>
          <cell r="AO17">
            <v>7990</v>
          </cell>
          <cell r="AP17">
            <v>0</v>
          </cell>
          <cell r="AR17">
            <v>-3</v>
          </cell>
          <cell r="AS17">
            <v>0</v>
          </cell>
          <cell r="AT17">
            <v>0</v>
          </cell>
        </row>
        <row r="18">
          <cell r="A18" t="str">
            <v>QUACKERS</v>
          </cell>
          <cell r="B18">
            <v>901</v>
          </cell>
          <cell r="C18">
            <v>740</v>
          </cell>
          <cell r="D18">
            <v>776</v>
          </cell>
          <cell r="E18">
            <v>90</v>
          </cell>
          <cell r="F18">
            <v>75</v>
          </cell>
          <cell r="G18">
            <v>79</v>
          </cell>
          <cell r="H18">
            <v>458</v>
          </cell>
          <cell r="I18">
            <v>385</v>
          </cell>
          <cell r="J18">
            <v>428</v>
          </cell>
          <cell r="K18">
            <v>285</v>
          </cell>
          <cell r="L18">
            <v>222</v>
          </cell>
          <cell r="M18">
            <v>309</v>
          </cell>
          <cell r="N18">
            <v>0</v>
          </cell>
          <cell r="O18">
            <v>0</v>
          </cell>
          <cell r="P18">
            <v>0</v>
          </cell>
          <cell r="Q18">
            <v>75</v>
          </cell>
          <cell r="R18">
            <v>0</v>
          </cell>
          <cell r="S18">
            <v>0</v>
          </cell>
          <cell r="T18">
            <v>4</v>
          </cell>
          <cell r="U18">
            <v>4</v>
          </cell>
          <cell r="V18">
            <v>4</v>
          </cell>
          <cell r="W18">
            <v>0</v>
          </cell>
          <cell r="X18">
            <v>0</v>
          </cell>
          <cell r="Y18">
            <v>0</v>
          </cell>
          <cell r="Z18">
            <v>50</v>
          </cell>
          <cell r="AA18">
            <v>0</v>
          </cell>
          <cell r="AB18">
            <v>0</v>
          </cell>
          <cell r="AC18">
            <v>102</v>
          </cell>
          <cell r="AD18">
            <v>174</v>
          </cell>
          <cell r="AE18">
            <v>262</v>
          </cell>
          <cell r="AG18">
            <v>155</v>
          </cell>
          <cell r="AH18">
            <v>134</v>
          </cell>
          <cell r="AI18">
            <v>216</v>
          </cell>
          <cell r="AJ18">
            <v>186</v>
          </cell>
          <cell r="AK18">
            <v>205</v>
          </cell>
          <cell r="AL18">
            <v>177</v>
          </cell>
          <cell r="AM18">
            <v>325</v>
          </cell>
          <cell r="AN18">
            <v>279</v>
          </cell>
          <cell r="AO18">
            <v>901</v>
          </cell>
          <cell r="AP18">
            <v>776</v>
          </cell>
          <cell r="AR18">
            <v>262</v>
          </cell>
          <cell r="AS18">
            <v>188</v>
          </cell>
          <cell r="AT18">
            <v>132</v>
          </cell>
        </row>
        <row r="19">
          <cell r="A19" t="str">
            <v>BITS &amp; BITES</v>
          </cell>
          <cell r="B19">
            <v>6206</v>
          </cell>
          <cell r="C19">
            <v>5850</v>
          </cell>
          <cell r="D19">
            <v>5646</v>
          </cell>
          <cell r="E19">
            <v>510</v>
          </cell>
          <cell r="F19">
            <v>447</v>
          </cell>
          <cell r="G19">
            <v>506</v>
          </cell>
          <cell r="H19">
            <v>2719</v>
          </cell>
          <cell r="I19">
            <v>2578</v>
          </cell>
          <cell r="J19">
            <v>2538</v>
          </cell>
          <cell r="K19">
            <v>1206</v>
          </cell>
          <cell r="L19">
            <v>1096</v>
          </cell>
          <cell r="M19">
            <v>1358</v>
          </cell>
          <cell r="N19">
            <v>0</v>
          </cell>
          <cell r="O19">
            <v>0</v>
          </cell>
          <cell r="P19">
            <v>0</v>
          </cell>
          <cell r="Q19">
            <v>125</v>
          </cell>
          <cell r="R19">
            <v>125</v>
          </cell>
          <cell r="S19">
            <v>0</v>
          </cell>
          <cell r="T19">
            <v>45</v>
          </cell>
          <cell r="U19">
            <v>46</v>
          </cell>
          <cell r="V19">
            <v>41</v>
          </cell>
          <cell r="W19">
            <v>0</v>
          </cell>
          <cell r="X19">
            <v>0</v>
          </cell>
          <cell r="Y19">
            <v>0</v>
          </cell>
          <cell r="Z19">
            <v>35</v>
          </cell>
          <cell r="AA19">
            <v>25</v>
          </cell>
          <cell r="AB19">
            <v>95</v>
          </cell>
          <cell r="AC19">
            <v>615</v>
          </cell>
          <cell r="AD19">
            <v>530</v>
          </cell>
          <cell r="AE19">
            <v>875</v>
          </cell>
          <cell r="AG19">
            <v>884</v>
          </cell>
          <cell r="AH19">
            <v>800</v>
          </cell>
          <cell r="AI19">
            <v>1235</v>
          </cell>
          <cell r="AJ19">
            <v>1042</v>
          </cell>
          <cell r="AK19">
            <v>1221</v>
          </cell>
          <cell r="AL19">
            <v>1074</v>
          </cell>
          <cell r="AM19">
            <v>2866</v>
          </cell>
          <cell r="AN19">
            <v>2730</v>
          </cell>
          <cell r="AO19">
            <v>6206</v>
          </cell>
          <cell r="AP19">
            <v>5646</v>
          </cell>
          <cell r="AR19">
            <v>875</v>
          </cell>
          <cell r="AS19">
            <v>811</v>
          </cell>
          <cell r="AT19">
            <v>783</v>
          </cell>
        </row>
        <row r="20">
          <cell r="A20" t="str">
            <v>PRETZELS</v>
          </cell>
          <cell r="B20">
            <v>935</v>
          </cell>
          <cell r="C20">
            <v>936</v>
          </cell>
          <cell r="D20">
            <v>894</v>
          </cell>
          <cell r="E20">
            <v>64</v>
          </cell>
          <cell r="F20">
            <v>72</v>
          </cell>
          <cell r="G20">
            <v>66</v>
          </cell>
          <cell r="H20">
            <v>324</v>
          </cell>
          <cell r="I20">
            <v>388</v>
          </cell>
          <cell r="J20">
            <v>309</v>
          </cell>
          <cell r="K20">
            <v>-440</v>
          </cell>
          <cell r="L20">
            <v>-369</v>
          </cell>
          <cell r="M20">
            <v>-924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6</v>
          </cell>
          <cell r="U20">
            <v>6</v>
          </cell>
          <cell r="V20">
            <v>5</v>
          </cell>
          <cell r="W20">
            <v>0</v>
          </cell>
          <cell r="X20">
            <v>0</v>
          </cell>
          <cell r="Y20">
            <v>0</v>
          </cell>
          <cell r="Z20">
            <v>25</v>
          </cell>
          <cell r="AA20">
            <v>25</v>
          </cell>
          <cell r="AB20">
            <v>55</v>
          </cell>
          <cell r="AC20">
            <v>-528</v>
          </cell>
          <cell r="AD20">
            <v>-457</v>
          </cell>
          <cell r="AE20">
            <v>-1045</v>
          </cell>
          <cell r="AG20">
            <v>134</v>
          </cell>
          <cell r="AH20">
            <v>178</v>
          </cell>
          <cell r="AI20">
            <v>214</v>
          </cell>
          <cell r="AJ20">
            <v>221</v>
          </cell>
          <cell r="AK20">
            <v>195</v>
          </cell>
          <cell r="AL20">
            <v>191</v>
          </cell>
          <cell r="AM20">
            <v>392</v>
          </cell>
          <cell r="AN20">
            <v>304</v>
          </cell>
          <cell r="AO20">
            <v>935</v>
          </cell>
          <cell r="AP20">
            <v>894</v>
          </cell>
          <cell r="AR20">
            <v>-1045</v>
          </cell>
          <cell r="AS20">
            <v>-487</v>
          </cell>
          <cell r="AT20">
            <v>-639</v>
          </cell>
        </row>
        <row r="21">
          <cell r="A21" t="str">
            <v>RICE SNACKS</v>
          </cell>
          <cell r="B21">
            <v>752</v>
          </cell>
          <cell r="C21">
            <v>753</v>
          </cell>
          <cell r="E21">
            <v>74</v>
          </cell>
          <cell r="F21">
            <v>76</v>
          </cell>
          <cell r="H21">
            <v>388</v>
          </cell>
          <cell r="I21">
            <v>396</v>
          </cell>
          <cell r="K21">
            <v>262</v>
          </cell>
          <cell r="L21">
            <v>268</v>
          </cell>
          <cell r="N21">
            <v>0</v>
          </cell>
          <cell r="O21">
            <v>0</v>
          </cell>
          <cell r="Q21">
            <v>0</v>
          </cell>
          <cell r="R21">
            <v>0</v>
          </cell>
          <cell r="T21">
            <v>6</v>
          </cell>
          <cell r="U21">
            <v>7</v>
          </cell>
          <cell r="W21">
            <v>0</v>
          </cell>
          <cell r="X21">
            <v>0</v>
          </cell>
          <cell r="Z21">
            <v>80</v>
          </cell>
          <cell r="AA21">
            <v>80</v>
          </cell>
          <cell r="AC21">
            <v>131</v>
          </cell>
          <cell r="AD21">
            <v>174</v>
          </cell>
          <cell r="AG21">
            <v>0</v>
          </cell>
          <cell r="AI21">
            <v>0</v>
          </cell>
          <cell r="AK21">
            <v>0</v>
          </cell>
          <cell r="AM21">
            <v>752</v>
          </cell>
          <cell r="AO21">
            <v>752</v>
          </cell>
        </row>
        <row r="22">
          <cell r="A22" t="str">
            <v>PRODUCTIVITY</v>
          </cell>
          <cell r="B22">
            <v>0</v>
          </cell>
          <cell r="C22">
            <v>300</v>
          </cell>
          <cell r="D22" t="str">
            <v>#Missing</v>
          </cell>
          <cell r="E22">
            <v>0</v>
          </cell>
          <cell r="F22" t="str">
            <v>#Missing</v>
          </cell>
          <cell r="G22" t="str">
            <v>#Missing</v>
          </cell>
          <cell r="H22">
            <v>14015</v>
          </cell>
          <cell r="I22">
            <v>14700</v>
          </cell>
          <cell r="J22" t="str">
            <v>#Missing</v>
          </cell>
          <cell r="K22">
            <v>16075</v>
          </cell>
          <cell r="L22">
            <v>18914</v>
          </cell>
          <cell r="M22" t="str">
            <v>#Missing</v>
          </cell>
          <cell r="N22" t="str">
            <v>#Missing</v>
          </cell>
          <cell r="O22" t="str">
            <v>#Missing</v>
          </cell>
          <cell r="P22" t="str">
            <v>#Missing</v>
          </cell>
          <cell r="Q22" t="str">
            <v>#Missing</v>
          </cell>
          <cell r="R22" t="str">
            <v>#Missing</v>
          </cell>
          <cell r="S22" t="str">
            <v>#Missing</v>
          </cell>
          <cell r="T22">
            <v>-125</v>
          </cell>
          <cell r="U22">
            <v>-233</v>
          </cell>
          <cell r="V22" t="str">
            <v>#Missing</v>
          </cell>
          <cell r="W22" t="str">
            <v>#Missing</v>
          </cell>
          <cell r="X22" t="str">
            <v>#Missing</v>
          </cell>
          <cell r="Y22" t="str">
            <v>#Missing</v>
          </cell>
          <cell r="Z22" t="str">
            <v>#Missing</v>
          </cell>
          <cell r="AA22">
            <v>-300</v>
          </cell>
          <cell r="AB22" t="str">
            <v>#Missing</v>
          </cell>
          <cell r="AC22">
            <v>18050</v>
          </cell>
          <cell r="AD22">
            <v>21547</v>
          </cell>
          <cell r="AE22" t="str">
            <v>#Missing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blish"/>
      <sheetName val="Comm"/>
      <sheetName val="Supp"/>
      <sheetName val="Retrieve control"/>
      <sheetName val="Main"/>
      <sheetName val="Reserves"/>
      <sheetName val="Res rec"/>
      <sheetName val="Assoc"/>
      <sheetName val="Divis"/>
      <sheetName val="FA's"/>
      <sheetName val="MI"/>
      <sheetName val="Tax"/>
      <sheetName val="Adjustments"/>
      <sheetName val="Pub"/>
      <sheetName val="Pub - summary"/>
      <sheetName val="WC rec"/>
      <sheetName val="Res"/>
      <sheetName val="Res tfrs"/>
      <sheetName val="BS-1"/>
      <sheetName val="cfytd - P3 2001"/>
      <sheetName val="Form"/>
      <sheetName val="Overview 312052"/>
      <sheetName val="ORDERS"/>
      <sheetName val="Ohd Link"/>
      <sheetName val="Bal Sheet"/>
      <sheetName val="Res. Mês"/>
      <sheetName val="Currency"/>
      <sheetName val=" Input"/>
      <sheetName val="Answer list"/>
      <sheetName val="Sheet2"/>
      <sheetName val="Intro"/>
      <sheetName val="5plus7Allocs"/>
      <sheetName val="CodeTable"/>
      <sheetName val="Jour"/>
      <sheetName val="Volume"/>
      <sheetName val="TONCAL"/>
      <sheetName val="Controle"/>
      <sheetName val="Download"/>
      <sheetName val="Lists_CC"/>
      <sheetName val="P_Travel_List"/>
      <sheetName val="Suppl-pack"/>
      <sheetName val="FIXED COST"/>
      <sheetName val="List - do not delete Joy"/>
      <sheetName val="Input"/>
      <sheetName val="live"/>
      <sheetName val="Presentación"/>
      <sheetName val="Factory Site 05 Con"/>
      <sheetName val="3) Due To's - Dollar"/>
      <sheetName val="Makro2"/>
      <sheetName val="EXPLPROD"/>
      <sheetName val="BUDGET"/>
      <sheetName val="Drop Down Lists"/>
      <sheetName val="Machine Capacity Hrs"/>
      <sheetName val="Budget_Bultos"/>
      <sheetName val="Bean Equivalent"/>
      <sheetName val="Drop Down"/>
      <sheetName val="GFR2000 Price Level - Nov 2000"/>
      <sheetName val="Ports Nov 2000- USD"/>
      <sheetName val="PVC prices Nov 2000- USD"/>
      <sheetName val="SLS SKUs"/>
      <sheetName val="EXPORT-NONCONT"/>
      <sheetName val="Macro1"/>
      <sheetName val="10"/>
      <sheetName val="PJ-CA-F4"/>
      <sheetName val="เงินกู้ธนชาติ"/>
      <sheetName val="lab lup"/>
      <sheetName val="oh lup"/>
      <sheetName val="RMFS"/>
      <sheetName val="Essbase"/>
      <sheetName val="Retrieve_control1"/>
      <sheetName val="Res_rec1"/>
      <sheetName val="Pub_-_summary1"/>
      <sheetName val="WC_rec1"/>
      <sheetName val="Res_tfrs1"/>
      <sheetName val="cfytd_-_P3_20011"/>
      <sheetName val="Overview_3120521"/>
      <sheetName val="Ohd_Link1"/>
      <sheetName val="Bal_Sheet1"/>
      <sheetName val="Res__Mês1"/>
      <sheetName val="_Input1"/>
      <sheetName val="Answer_list1"/>
      <sheetName val="FIXED_COST1"/>
      <sheetName val="List_-_do_not_delete_Joy1"/>
      <sheetName val="Factory_Site_05_Con1"/>
      <sheetName val="3)_Due_To's_-_Dollar1"/>
      <sheetName val="Drop_Down_Lists1"/>
      <sheetName val="Machine_Capacity_Hrs1"/>
      <sheetName val="Bean_Equivalent1"/>
      <sheetName val="Drop_Down1"/>
      <sheetName val="Retrieve_control"/>
      <sheetName val="Res_rec"/>
      <sheetName val="Pub_-_summary"/>
      <sheetName val="WC_rec"/>
      <sheetName val="Res_tfrs"/>
      <sheetName val="cfytd_-_P3_2001"/>
      <sheetName val="Overview_312052"/>
      <sheetName val="Ohd_Link"/>
      <sheetName val="Bal_Sheet"/>
      <sheetName val="Res__Mês"/>
      <sheetName val="_Input"/>
      <sheetName val="Answer_list"/>
      <sheetName val="FIXED_COST"/>
      <sheetName val="List_-_do_not_delete_Joy"/>
      <sheetName val="Factory_Site_05_Con"/>
      <sheetName val="3)_Due_To's_-_Dollar"/>
      <sheetName val="Drop_Down_Lists"/>
      <sheetName val="Machine_Capacity_Hrs"/>
      <sheetName val="Bean_Equivalent"/>
      <sheetName val="Drop_Down"/>
      <sheetName val="Retrieve_control2"/>
      <sheetName val="Res_rec2"/>
      <sheetName val="Pub_-_summary2"/>
      <sheetName val="WC_rec2"/>
      <sheetName val="Res_tfrs2"/>
      <sheetName val="cfytd_-_P3_20012"/>
      <sheetName val="Overview_3120522"/>
      <sheetName val="Ohd_Link2"/>
      <sheetName val="Bal_Sheet2"/>
      <sheetName val="Res__Mês2"/>
      <sheetName val="_Input2"/>
      <sheetName val="Answer_list2"/>
      <sheetName val="FIXED_COST2"/>
      <sheetName val="List_-_do_not_delete_Joy2"/>
      <sheetName val="Factory_Site_05_Con2"/>
      <sheetName val="3)_Due_To's_-_Dollar2"/>
      <sheetName val="Drop_Down_Lists2"/>
      <sheetName val="Machine_Capacity_Hrs2"/>
      <sheetName val="Bean_Equivalent2"/>
      <sheetName val="Drop_Down2"/>
      <sheetName val="Retrieve_control3"/>
      <sheetName val="Res_rec3"/>
      <sheetName val="Pub_-_summary3"/>
      <sheetName val="WC_rec3"/>
      <sheetName val="Res_tfrs3"/>
      <sheetName val="cfytd_-_P3_20013"/>
      <sheetName val="Overview_3120523"/>
      <sheetName val="Ohd_Link3"/>
      <sheetName val="Bal_Sheet3"/>
      <sheetName val="Res__Mês3"/>
      <sheetName val="_Input3"/>
      <sheetName val="Answer_list3"/>
      <sheetName val="FIXED_COST3"/>
      <sheetName val="List_-_do_not_delete_Joy3"/>
      <sheetName val="Factory_Site_05_Con3"/>
      <sheetName val="3)_Due_To's_-_Dollar3"/>
      <sheetName val="Drop_Down_Lists3"/>
      <sheetName val="Machine_Capacity_Hrs3"/>
      <sheetName val="Bean_Equivalent3"/>
      <sheetName val="Drop_Down3"/>
      <sheetName val="GFR2000_Price_Level_-_Nov_2000"/>
      <sheetName val="Ports_Nov_2000-_USD"/>
      <sheetName val="PVC_prices_Nov_2000-_USD"/>
      <sheetName val="SLS_SKUs"/>
      <sheetName val="lab_lup"/>
      <sheetName val="oh_lup"/>
      <sheetName val="Retrieve_control4"/>
      <sheetName val="Res_rec4"/>
      <sheetName val="Pub_-_summary4"/>
      <sheetName val="WC_rec4"/>
      <sheetName val="Res_tfrs4"/>
      <sheetName val="cfytd_-_P3_20014"/>
      <sheetName val="Overview_3120524"/>
      <sheetName val="Ohd_Link4"/>
      <sheetName val="Bal_Sheet4"/>
      <sheetName val="Res__Mês4"/>
      <sheetName val="_Input4"/>
      <sheetName val="Answer_list4"/>
      <sheetName val="FIXED_COST4"/>
      <sheetName val="List_-_do_not_delete_Joy4"/>
      <sheetName val="Factory_Site_05_Con4"/>
      <sheetName val="3)_Due_To's_-_Dollar4"/>
      <sheetName val="Drop_Down_Lists4"/>
      <sheetName val="Machine_Capacity_Hrs4"/>
      <sheetName val="Bean_Equivalent4"/>
      <sheetName val="Drop_Down4"/>
      <sheetName val="Retrieve_control5"/>
      <sheetName val="Res_rec5"/>
      <sheetName val="Pub_-_summary5"/>
      <sheetName val="WC_rec5"/>
      <sheetName val="Res_tfrs5"/>
      <sheetName val="cfytd_-_P3_20015"/>
      <sheetName val="Overview_3120525"/>
      <sheetName val="Ohd_Link5"/>
      <sheetName val="Bal_Sheet5"/>
      <sheetName val="Res__Mês5"/>
      <sheetName val="_Input5"/>
      <sheetName val="Answer_list5"/>
      <sheetName val="FIXED_COST5"/>
      <sheetName val="List_-_do_not_delete_Joy5"/>
      <sheetName val="Factory_Site_05_Con5"/>
      <sheetName val="3)_Due_To's_-_Dollar5"/>
      <sheetName val="Drop_Down_Lists5"/>
      <sheetName val="Machine_Capacity_Hrs5"/>
      <sheetName val="Bean_Equivalent5"/>
      <sheetName val="Drop_Down5"/>
      <sheetName val="GFR2000_Price_Level_-_Nov_20001"/>
      <sheetName val="Ports_Nov_2000-_USD1"/>
      <sheetName val="PVC_prices_Nov_2000-_USD1"/>
      <sheetName val="SLS_SKUs1"/>
      <sheetName val="lab_lup1"/>
      <sheetName val="oh_lup1"/>
      <sheetName val="Retrieve_control6"/>
      <sheetName val="Res_rec6"/>
      <sheetName val="Pub_-_summary6"/>
      <sheetName val="WC_rec6"/>
      <sheetName val="Res_tfrs6"/>
      <sheetName val="cfytd_-_P3_20016"/>
      <sheetName val="Overview_3120526"/>
      <sheetName val="Ohd_Link6"/>
      <sheetName val="Bal_Sheet6"/>
      <sheetName val="Res__Mês6"/>
      <sheetName val="_Input6"/>
      <sheetName val="Answer_list6"/>
      <sheetName val="FIXED_COST6"/>
      <sheetName val="List_-_do_not_delete_Joy6"/>
      <sheetName val="Factory_Site_05_Con6"/>
      <sheetName val="3)_Due_To's_-_Dollar6"/>
      <sheetName val="Drop_Down_Lists6"/>
      <sheetName val="Machine_Capacity_Hrs6"/>
      <sheetName val="Bean_Equivalent6"/>
      <sheetName val="Drop_Down6"/>
      <sheetName val="GFR2000_Price_Level_-_Nov_20002"/>
      <sheetName val="Ports_Nov_2000-_USD2"/>
      <sheetName val="PVC_prices_Nov_2000-_USD2"/>
      <sheetName val="SLS_SKUs2"/>
      <sheetName val="lab_lup2"/>
      <sheetName val="oh_lup2"/>
      <sheetName val="Retrieve_control7"/>
      <sheetName val="Res_rec7"/>
      <sheetName val="Pub_-_summary7"/>
      <sheetName val="WC_rec7"/>
      <sheetName val="Res_tfrs7"/>
      <sheetName val="cfytd_-_P3_20017"/>
      <sheetName val="Overview_3120527"/>
      <sheetName val="Ohd_Link7"/>
      <sheetName val="Bal_Sheet7"/>
      <sheetName val="Res__Mês7"/>
      <sheetName val="_Input7"/>
      <sheetName val="Answer_list7"/>
      <sheetName val="FIXED_COST7"/>
      <sheetName val="List_-_do_not_delete_Joy7"/>
      <sheetName val="Factory_Site_05_Con7"/>
      <sheetName val="3)_Due_To's_-_Dollar7"/>
      <sheetName val="Drop_Down_Lists7"/>
      <sheetName val="Machine_Capacity_Hrs7"/>
      <sheetName val="Bean_Equivalent7"/>
      <sheetName val="Drop_Down7"/>
      <sheetName val="GFR2000_Price_Level_-_Nov_20003"/>
      <sheetName val="Ports_Nov_2000-_USD3"/>
      <sheetName val="PVC_prices_Nov_2000-_USD3"/>
      <sheetName val="SLS_SKUs3"/>
      <sheetName val="lab_lup3"/>
      <sheetName val="oh_lup3"/>
      <sheetName val="Retrieve_control8"/>
      <sheetName val="Res_rec8"/>
      <sheetName val="Pub_-_summary8"/>
      <sheetName val="WC_rec8"/>
      <sheetName val="Res_tfrs8"/>
      <sheetName val="cfytd_-_P3_20018"/>
      <sheetName val="Overview_3120528"/>
      <sheetName val="Ohd_Link8"/>
      <sheetName val="Bal_Sheet8"/>
      <sheetName val="Res__Mês8"/>
      <sheetName val="_Input8"/>
      <sheetName val="Answer_list8"/>
      <sheetName val="FIXED_COST8"/>
      <sheetName val="List_-_do_not_delete_Joy8"/>
      <sheetName val="Factory_Site_05_Con8"/>
      <sheetName val="3)_Due_To's_-_Dollar8"/>
      <sheetName val="Drop_Down_Lists8"/>
      <sheetName val="Machine_Capacity_Hrs8"/>
      <sheetName val="Bean_Equivalent8"/>
      <sheetName val="Drop_Down8"/>
      <sheetName val="GFR2000_Price_Level_-_Nov_20004"/>
      <sheetName val="Ports_Nov_2000-_USD4"/>
      <sheetName val="PVC_prices_Nov_2000-_USD4"/>
      <sheetName val="SLS_SKUs4"/>
      <sheetName val="lab_lup4"/>
      <sheetName val="oh_lup4"/>
      <sheetName val="FORM 516"/>
      <sheetName val="Meta10"/>
      <sheetName val="Meta11"/>
      <sheetName val="Meta12"/>
      <sheetName val="Meta13"/>
      <sheetName val="Meta14"/>
      <sheetName val="Meta15"/>
      <sheetName val="Meta16"/>
      <sheetName val="Meta2"/>
      <sheetName val="Meta3"/>
      <sheetName val="Meta4"/>
      <sheetName val="Meta5"/>
      <sheetName val="Meta6"/>
      <sheetName val="Meta7(2)"/>
      <sheetName val="Meta7"/>
      <sheetName val="Meta8"/>
      <sheetName val="Meta9"/>
      <sheetName val="Commodity_FX"/>
      <sheetName val="ACT Essbase Retriev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0X8"/>
      <sheetName val="Avg Machine #"/>
      <sheetName val="PROD0X8.XLS"/>
      <sheetName val="Tabelle1"/>
      <sheetName val="Comm"/>
      <sheetName val="Vol MU3M 09 Roast"/>
      <sheetName val="Vol OB 09 Roast"/>
      <sheetName val="Vol MU3J 09 Roast"/>
      <sheetName val="Paybackcalculation"/>
      <sheetName val="BS-1"/>
      <sheetName val="Controle"/>
      <sheetName val="Avg_Machine_#"/>
      <sheetName val="PROD0X8_XLS"/>
      <sheetName val="Vol_MU3M_09_Roast"/>
      <sheetName val="Vol_OB_09_Roast"/>
      <sheetName val="Vol_MU3J_09_Roast"/>
      <sheetName val="PDR"/>
      <sheetName val="Intro"/>
    </sheetNames>
    <definedNames>
      <definedName name="Macro2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-Sheet"/>
      <sheetName val="HQ Use only&gt;&gt;&gt;"/>
      <sheetName val="FCF Rec_New"/>
      <sheetName val="Region-Vs AC"/>
      <sheetName val="YTD ADJ Summary"/>
      <sheetName val="Q1 ADJ Summary"/>
      <sheetName val="Q2 ADJ Summary"/>
      <sheetName val="Q3 ADJ Summary"/>
      <sheetName val="Q4 ADJ Summary"/>
      <sheetName val="ADJ by Reg (5 Reg)"/>
      <sheetName val="ADJ by Reg (4 Reg)"/>
      <sheetName val="4 vs 5 Region-check"/>
      <sheetName val="From Accg Compliance&gt;&gt;&gt;"/>
      <sheetName val="MDLZ-4 Region"/>
      <sheetName val="MDLZ-HFM15"/>
      <sheetName val="LA-HFM15"/>
      <sheetName val="AP-HFM15"/>
      <sheetName val="EEMEA-HFM15"/>
      <sheetName val="MEU-HFM15"/>
      <sheetName val="MNA-HFM15"/>
      <sheetName val="HQ-HFM15"/>
      <sheetName val="EEMEA Spilt&gt;&gt;&gt;"/>
      <sheetName val="MDLZ-HFM16"/>
      <sheetName val="LA-HFM16"/>
      <sheetName val="AMEA-HFM16"/>
      <sheetName val="AMEA16-Calculated"/>
      <sheetName val="MEU16-Calculated"/>
      <sheetName val="EEMEA check"/>
      <sheetName val="EEMEA to MEU"/>
      <sheetName val="EEMEA to AP"/>
      <sheetName val="MEU-HFM16"/>
      <sheetName val="HQ-HFM16"/>
      <sheetName val="MNA-HFM16"/>
      <sheetName val="Check-HFM15"/>
      <sheetName val="Check-HFM16"/>
      <sheetName val="Backup&gt;&gt;&gt;"/>
      <sheetName val="MTM HFM Pull"/>
      <sheetName val="NR HFM Pull"/>
      <sheetName val="16AC"/>
      <sheetName val="JDE WC"/>
    </sheetNames>
    <sheetDataSet>
      <sheetData sheetId="0">
        <row r="4">
          <cell r="C4" t="str">
            <v>HFMCluster_MDLZ201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1P1"/>
      <sheetName val="M1P2"/>
      <sheetName val="M1P3"/>
      <sheetName val="M1P4"/>
      <sheetName val="M2P1"/>
      <sheetName val="M2P2"/>
      <sheetName val="M2P3"/>
      <sheetName val="M2P4"/>
      <sheetName val="CRM Report"/>
      <sheetName val="Products and Category"/>
      <sheetName val="Report Link"/>
      <sheetName val="DataSel"/>
      <sheetName val="Report Control"/>
      <sheetName val="Tabelle1"/>
      <sheetName val="OB VOLUME 2003"/>
      <sheetName val="Spring 2003 Tracker Report2"/>
      <sheetName val="MARECTR"/>
      <sheetName val="MD'S Monthly"/>
      <sheetName val="Report_Control"/>
      <sheetName val="Mktg"/>
      <sheetName val="P&amp;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B2" t="str">
            <v>PerList</v>
          </cell>
          <cell r="D2" t="str">
            <v>MktList</v>
          </cell>
        </row>
        <row r="3">
          <cell r="A3" t="str">
            <v>07/05/03</v>
          </cell>
          <cell r="B3" t="str">
            <v>1 Week</v>
          </cell>
          <cell r="C3">
            <v>2</v>
          </cell>
          <cell r="D3" t="str">
            <v>3 Outlet (Groc+MM+Drug)</v>
          </cell>
          <cell r="E3">
            <v>1</v>
          </cell>
        </row>
        <row r="4">
          <cell r="B4" t="str">
            <v>4 Weeks</v>
          </cell>
          <cell r="D4" t="str">
            <v>TOTAL US OVER $2 MM</v>
          </cell>
        </row>
        <row r="5">
          <cell r="B5" t="str">
            <v>Quarter To Date</v>
          </cell>
        </row>
        <row r="6">
          <cell r="B6" t="str">
            <v>Magazine Drop to Date</v>
          </cell>
        </row>
      </sheetData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NAC"/>
      <sheetName val="KNAC USBEV"/>
      <sheetName val="KNAC USCCF"/>
      <sheetName val="KNAC USCM"/>
      <sheetName val="KNAC USGROC"/>
      <sheetName val="KNAC US&amp;C"/>
      <sheetName val="Input Sheet"/>
      <sheetName val="Menus"/>
      <sheetName val="Report 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6">
          <cell r="I6" t="str">
            <v>Outlook</v>
          </cell>
        </row>
        <row r="16">
          <cell r="B16" t="str">
            <v>June</v>
          </cell>
          <cell r="C16" t="str">
            <v>Quarter 2</v>
          </cell>
        </row>
      </sheetData>
      <sheetData sheetId="8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US MAC - Monthly Report vs 6+6V"/>
      <sheetName val="Area list"/>
      <sheetName val="Sheet1"/>
      <sheetName val="Area list (2)"/>
    </sheetNames>
    <sheetDataSet>
      <sheetData sheetId="0">
        <row r="1">
          <cell r="A1" t="str">
            <v>Jan</v>
          </cell>
        </row>
        <row r="2">
          <cell r="A2" t="str">
            <v>Feb</v>
          </cell>
        </row>
        <row r="3">
          <cell r="A3" t="str">
            <v>Mar</v>
          </cell>
        </row>
        <row r="4">
          <cell r="A4" t="str">
            <v>Apr</v>
          </cell>
        </row>
        <row r="5">
          <cell r="A5" t="str">
            <v>May</v>
          </cell>
        </row>
        <row r="6">
          <cell r="A6" t="str">
            <v>Jun</v>
          </cell>
        </row>
        <row r="7">
          <cell r="A7" t="str">
            <v>Jul</v>
          </cell>
        </row>
        <row r="8">
          <cell r="A8" t="str">
            <v>Aug</v>
          </cell>
        </row>
        <row r="9">
          <cell r="A9" t="str">
            <v>Sep</v>
          </cell>
        </row>
        <row r="10">
          <cell r="A10" t="str">
            <v>Oct</v>
          </cell>
        </row>
        <row r="11">
          <cell r="A11" t="str">
            <v>Nov</v>
          </cell>
        </row>
        <row r="12">
          <cell r="A12" t="str">
            <v>Dec</v>
          </cell>
        </row>
      </sheetData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sues"/>
      <sheetName val="Reports =&gt;"/>
      <sheetName val="CCC Monthly Report '18"/>
      <sheetName val="Inventory Report"/>
      <sheetName val="CCC detail by Month"/>
      <sheetName val="DM Factbook"/>
      <sheetName val="Trian-For Anna K"/>
      <sheetName val="WF-CCC Qtr Actual slide"/>
      <sheetName val="WF-FCF CCC-REGIONS"/>
      <sheetName val="WF-CCC gral section"/>
      <sheetName val="Regions =&gt;"/>
      <sheetName val="LA"/>
      <sheetName val="AMEA"/>
      <sheetName val="MEU"/>
      <sheetName val="NA"/>
      <sheetName val="HQ"/>
      <sheetName val="MDLZRR Ex MTM"/>
      <sheetName val="HFM Pull - Rev COGS per day"/>
      <sheetName val="Salinas information"/>
      <sheetName val="Factoring"/>
      <sheetName val="MTM Restatement=&gt;"/>
      <sheetName val="CCC ex MTM-Summary"/>
      <sheetName val="MDLZRR"/>
      <sheetName val="backup =&gt;"/>
      <sheetName val="Venezuela_New"/>
      <sheetName val="19AC"/>
      <sheetName val="PWC FCF 18SF"/>
      <sheetName val="PWC FCF 18MF"/>
      <sheetName val="PWC FCF 18AC"/>
      <sheetName val="18SF"/>
      <sheetName val="18MF"/>
      <sheetName val="17AC"/>
      <sheetName val="17SF"/>
      <sheetName val="17MF"/>
      <sheetName val="18AC"/>
      <sheetName val="tables"/>
      <sheetName val="History=&gt;"/>
      <sheetName val="CCC Monthly Report '17"/>
      <sheetName val="Trian-4Q17"/>
      <sheetName val="Dec17 10-Q"/>
      <sheetName val="MIP 4Q17"/>
      <sheetName val="2015 CCC ex Coff,Ven-V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4">
          <cell r="B4">
            <v>42736</v>
          </cell>
          <cell r="D4">
            <v>2015</v>
          </cell>
        </row>
        <row r="5">
          <cell r="B5">
            <v>42767</v>
          </cell>
          <cell r="D5">
            <v>2016</v>
          </cell>
        </row>
        <row r="6">
          <cell r="B6">
            <v>42795</v>
          </cell>
          <cell r="D6">
            <v>2017</v>
          </cell>
        </row>
        <row r="7">
          <cell r="B7">
            <v>42826</v>
          </cell>
          <cell r="D7">
            <v>2018</v>
          </cell>
        </row>
        <row r="8">
          <cell r="B8">
            <v>42856</v>
          </cell>
          <cell r="D8">
            <v>2019</v>
          </cell>
        </row>
        <row r="9">
          <cell r="B9">
            <v>42887</v>
          </cell>
          <cell r="D9">
            <v>2020</v>
          </cell>
        </row>
        <row r="10">
          <cell r="B10">
            <v>42917</v>
          </cell>
          <cell r="D10">
            <v>2021</v>
          </cell>
        </row>
        <row r="11">
          <cell r="B11">
            <v>42948</v>
          </cell>
          <cell r="D11">
            <v>2022</v>
          </cell>
        </row>
        <row r="12">
          <cell r="B12">
            <v>42979</v>
          </cell>
        </row>
        <row r="13">
          <cell r="B13">
            <v>43009</v>
          </cell>
        </row>
        <row r="14">
          <cell r="B14">
            <v>43040</v>
          </cell>
        </row>
        <row r="15">
          <cell r="B15">
            <v>43070</v>
          </cell>
        </row>
      </sheetData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version -Vol. chg. vs. 2003"/>
      <sheetName val="old ver -Vol. chg. vs. 2003"/>
      <sheetName val="new version"/>
      <sheetName val="old version"/>
      <sheetName val="rated sell adj"/>
      <sheetName val="Essbase"/>
      <sheetName val="MMD-netappot"/>
      <sheetName val="GRID_DET"/>
      <sheetName val="2011 NR Data"/>
      <sheetName val="2010 NR S&amp;OP Data"/>
      <sheetName val="OB Vol Change"/>
      <sheetName val="Macro1"/>
      <sheetName val="Menus"/>
      <sheetName val="COSTO NUEVOS PRODUCTOS"/>
      <sheetName val="Report Control"/>
      <sheetName val="new_version"/>
      <sheetName val="Forex"/>
      <sheetName val="People and Teams Sheet"/>
      <sheetName val="Sheet2"/>
      <sheetName val="MU"/>
    </sheetNames>
    <sheetDataSet>
      <sheetData sheetId="0"/>
      <sheetData sheetId="1"/>
      <sheetData sheetId="2" refreshError="1">
        <row r="4">
          <cell r="A4" t="str">
            <v>Ref. Beverages</v>
          </cell>
          <cell r="B4" t="str">
            <v>kn.bev</v>
          </cell>
          <cell r="C4">
            <v>2425000</v>
          </cell>
          <cell r="D4">
            <v>2283000</v>
          </cell>
        </row>
        <row r="5">
          <cell r="A5" t="str">
            <v>Meals</v>
          </cell>
          <cell r="B5" t="str">
            <v>kn.mea</v>
          </cell>
          <cell r="C5">
            <v>591000</v>
          </cell>
          <cell r="D5">
            <v>601000</v>
          </cell>
        </row>
        <row r="6">
          <cell r="A6" t="str">
            <v>Mexico/PR</v>
          </cell>
          <cell r="B6" t="str">
            <v>kn.mexpr</v>
          </cell>
          <cell r="C6">
            <v>372000</v>
          </cell>
          <cell r="D6">
            <v>345000</v>
          </cell>
        </row>
        <row r="7">
          <cell r="A7" t="str">
            <v>Pizza</v>
          </cell>
          <cell r="B7" t="str">
            <v>kn.kpc</v>
          </cell>
          <cell r="C7">
            <v>478000</v>
          </cell>
          <cell r="D7">
            <v>464000</v>
          </cell>
        </row>
        <row r="8">
          <cell r="A8" t="str">
            <v>Snacks</v>
          </cell>
          <cell r="B8" t="str">
            <v>kn.sna</v>
          </cell>
          <cell r="C8">
            <v>487000</v>
          </cell>
          <cell r="D8">
            <v>461000</v>
          </cell>
        </row>
        <row r="10">
          <cell r="B10" t="str">
            <v>kn.fsd</v>
          </cell>
          <cell r="C10">
            <v>1151000</v>
          </cell>
          <cell r="D10">
            <v>1112000</v>
          </cell>
        </row>
        <row r="11">
          <cell r="C11">
            <v>140171.94202304631</v>
          </cell>
          <cell r="D11">
            <v>138737.3135243</v>
          </cell>
        </row>
        <row r="12">
          <cell r="A12" t="str">
            <v>Foodservice</v>
          </cell>
          <cell r="C12">
            <v>1291171.9420230463</v>
          </cell>
          <cell r="D12">
            <v>1250737.3135243</v>
          </cell>
        </row>
        <row r="14">
          <cell r="B14" t="str">
            <v>kn.can</v>
          </cell>
          <cell r="C14">
            <v>1659000</v>
          </cell>
          <cell r="D14">
            <v>1639000</v>
          </cell>
        </row>
        <row r="15">
          <cell r="B15" t="str">
            <v xml:space="preserve">          kn.can.food</v>
          </cell>
          <cell r="C15">
            <v>121849.16141750479</v>
          </cell>
          <cell r="D15">
            <v>121019.54234550001</v>
          </cell>
        </row>
        <row r="16">
          <cell r="B16" t="str">
            <v xml:space="preserve">          NCAN.FS</v>
          </cell>
          <cell r="C16">
            <v>18322.780605541513</v>
          </cell>
          <cell r="D16">
            <v>17717.771178799998</v>
          </cell>
        </row>
        <row r="17">
          <cell r="A17" t="str">
            <v>Canada</v>
          </cell>
          <cell r="C17">
            <v>1518828.0579769537</v>
          </cell>
          <cell r="D17">
            <v>1500262.6864757</v>
          </cell>
        </row>
        <row r="19">
          <cell r="A19" t="str">
            <v>Cereal</v>
          </cell>
          <cell r="B19" t="str">
            <v>kn.pos</v>
          </cell>
          <cell r="C19">
            <v>554000</v>
          </cell>
          <cell r="D19">
            <v>548000</v>
          </cell>
        </row>
        <row r="21">
          <cell r="B21" t="str">
            <v>kn.che</v>
          </cell>
          <cell r="C21">
            <v>1543000</v>
          </cell>
          <cell r="D21">
            <v>1506000</v>
          </cell>
        </row>
        <row r="22">
          <cell r="B22" t="str">
            <v xml:space="preserve">     t.yog</v>
          </cell>
          <cell r="C22">
            <v>153708.65099999998</v>
          </cell>
          <cell r="D22">
            <v>140310.731</v>
          </cell>
        </row>
        <row r="23">
          <cell r="A23" t="str">
            <v>Cheese</v>
          </cell>
          <cell r="C23">
            <v>1696708.6510000001</v>
          </cell>
          <cell r="D23">
            <v>1646310.7309999999</v>
          </cell>
        </row>
        <row r="25">
          <cell r="A25" t="str">
            <v>Oscar Mayer</v>
          </cell>
          <cell r="B25" t="str">
            <v>kn.osc</v>
          </cell>
          <cell r="C25">
            <v>1136000</v>
          </cell>
          <cell r="D25">
            <v>1106000</v>
          </cell>
        </row>
        <row r="27">
          <cell r="B27" t="str">
            <v>kn.des</v>
          </cell>
          <cell r="C27">
            <v>733000</v>
          </cell>
          <cell r="D27">
            <v>723000</v>
          </cell>
        </row>
        <row r="28">
          <cell r="B28" t="str">
            <v xml:space="preserve">     t.yog</v>
          </cell>
          <cell r="C28">
            <v>153708.65099999998</v>
          </cell>
          <cell r="D28">
            <v>140310.731</v>
          </cell>
        </row>
        <row r="29">
          <cell r="A29" t="str">
            <v>Desserts</v>
          </cell>
          <cell r="C29">
            <v>579291.34900000005</v>
          </cell>
          <cell r="D29">
            <v>582689.26899999997</v>
          </cell>
        </row>
        <row r="31">
          <cell r="A31" t="str">
            <v>Enhancers</v>
          </cell>
          <cell r="B31" t="str">
            <v>kn.enh</v>
          </cell>
          <cell r="C31">
            <v>997000</v>
          </cell>
          <cell r="D31">
            <v>980000</v>
          </cell>
        </row>
        <row r="32">
          <cell r="A32" t="str">
            <v>Biscuit</v>
          </cell>
          <cell r="B32" t="str">
            <v>kn.bis</v>
          </cell>
          <cell r="C32">
            <v>1359000</v>
          </cell>
          <cell r="D32">
            <v>1344000</v>
          </cell>
        </row>
        <row r="33">
          <cell r="A33" t="str">
            <v>Coffee</v>
          </cell>
          <cell r="B33" t="str">
            <v>kn.max</v>
          </cell>
          <cell r="C33">
            <v>358000</v>
          </cell>
          <cell r="D33">
            <v>351000</v>
          </cell>
        </row>
        <row r="34">
          <cell r="A34" t="str">
            <v>Confections</v>
          </cell>
          <cell r="B34" t="str">
            <v>kn.conf</v>
          </cell>
          <cell r="C34">
            <v>287000</v>
          </cell>
          <cell r="D34">
            <v>278000</v>
          </cell>
        </row>
        <row r="40">
          <cell r="A40" t="str">
            <v>Ref. Beverages</v>
          </cell>
          <cell r="B40" t="str">
            <v>kn.bev</v>
          </cell>
          <cell r="C40">
            <v>18083.623001035823</v>
          </cell>
        </row>
        <row r="41">
          <cell r="A41" t="str">
            <v>Meals</v>
          </cell>
          <cell r="B41" t="str">
            <v>kn.mea</v>
          </cell>
          <cell r="C41">
            <v>-1933.6559480000021</v>
          </cell>
        </row>
        <row r="42">
          <cell r="A42" t="str">
            <v>Mexico/PR</v>
          </cell>
          <cell r="B42" t="str">
            <v xml:space="preserve">     kn.mexpr</v>
          </cell>
          <cell r="C42">
            <v>14050.199277820459</v>
          </cell>
        </row>
        <row r="43">
          <cell r="A43" t="str">
            <v>Pizza</v>
          </cell>
          <cell r="B43" t="str">
            <v>kn.kpc</v>
          </cell>
          <cell r="C43">
            <v>21657.055</v>
          </cell>
        </row>
        <row r="44">
          <cell r="A44" t="str">
            <v>Snacks</v>
          </cell>
          <cell r="B44" t="str">
            <v>kn.sna</v>
          </cell>
          <cell r="C44">
            <v>21735.25832184327</v>
          </cell>
        </row>
        <row r="46">
          <cell r="B46" t="str">
            <v>kn.fsd</v>
          </cell>
          <cell r="C46">
            <v>18838.08741557808</v>
          </cell>
        </row>
        <row r="47">
          <cell r="C47">
            <v>-64.773731870381283</v>
          </cell>
        </row>
        <row r="48">
          <cell r="A48" t="str">
            <v>Foodservice</v>
          </cell>
          <cell r="C48">
            <v>18773.3136837077</v>
          </cell>
        </row>
        <row r="50">
          <cell r="B50" t="str">
            <v>kn.can</v>
          </cell>
          <cell r="C50">
            <v>19616.164341245269</v>
          </cell>
        </row>
        <row r="51">
          <cell r="B51" t="str">
            <v xml:space="preserve">          kn.can.food</v>
          </cell>
          <cell r="C51">
            <v>-304.35916018220382</v>
          </cell>
        </row>
        <row r="52">
          <cell r="B52" t="str">
            <v xml:space="preserve">          NCAN.FS</v>
          </cell>
          <cell r="C52">
            <v>239.58542831182254</v>
          </cell>
        </row>
        <row r="53">
          <cell r="A53" t="str">
            <v>Canada</v>
          </cell>
          <cell r="C53">
            <v>19680.938073115649</v>
          </cell>
        </row>
        <row r="55">
          <cell r="A55" t="str">
            <v>Cereal</v>
          </cell>
          <cell r="B55" t="str">
            <v>kn.pos</v>
          </cell>
          <cell r="C55">
            <v>8170.4740000000002</v>
          </cell>
        </row>
        <row r="57">
          <cell r="B57" t="str">
            <v>kn.che</v>
          </cell>
          <cell r="C57">
            <v>49425.301411999993</v>
          </cell>
        </row>
        <row r="58">
          <cell r="B58" t="str">
            <v xml:space="preserve">     t.yog</v>
          </cell>
          <cell r="C58">
            <v>5696.3559999999998</v>
          </cell>
        </row>
        <row r="59">
          <cell r="A59" t="str">
            <v>Cheese</v>
          </cell>
          <cell r="C59">
            <v>55121.657411999993</v>
          </cell>
        </row>
        <row r="61">
          <cell r="A61" t="str">
            <v>Oscar Mayer</v>
          </cell>
          <cell r="B61" t="str">
            <v>kn.osc</v>
          </cell>
          <cell r="C61">
            <v>20842.864870000001</v>
          </cell>
        </row>
        <row r="63">
          <cell r="B63" t="str">
            <v>kn.des</v>
          </cell>
          <cell r="C63">
            <v>12589.332999999999</v>
          </cell>
        </row>
        <row r="64">
          <cell r="B64" t="str">
            <v xml:space="preserve">     t.yog</v>
          </cell>
          <cell r="C64">
            <v>5696.3559999999998</v>
          </cell>
        </row>
        <row r="65">
          <cell r="A65" t="str">
            <v>Desserts</v>
          </cell>
          <cell r="C65">
            <v>6892.976999999999</v>
          </cell>
        </row>
        <row r="67">
          <cell r="A67" t="str">
            <v>Enhancers</v>
          </cell>
          <cell r="B67" t="str">
            <v>kn.enh</v>
          </cell>
          <cell r="C67">
            <v>18357.760598000001</v>
          </cell>
        </row>
        <row r="68">
          <cell r="A68" t="str">
            <v>Biscuit</v>
          </cell>
          <cell r="B68" t="str">
            <v>kn.bis</v>
          </cell>
          <cell r="C68">
            <v>8124.6348441855152</v>
          </cell>
        </row>
        <row r="69">
          <cell r="A69" t="str">
            <v>Coffee</v>
          </cell>
          <cell r="B69" t="str">
            <v>kn.max</v>
          </cell>
          <cell r="C69">
            <v>17648.051292748158</v>
          </cell>
        </row>
        <row r="70">
          <cell r="A70" t="str">
            <v>Confections</v>
          </cell>
          <cell r="B70" t="str">
            <v>kn.conf</v>
          </cell>
          <cell r="C70">
            <v>-967.05768552306461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end Report"/>
      <sheetName val="Base Report"/>
      <sheetName val="CXCalcs"/>
      <sheetName val="CIS Report Calcs"/>
      <sheetName val="Data Pull - CX Model"/>
      <sheetName val="Data Pull ACN"/>
      <sheetName val="Data Pull ACN - Other"/>
      <sheetName val="Data Pull - P&amp;L Model"/>
      <sheetName val="Report Control"/>
      <sheetName val="new version"/>
      <sheetName val="Parameters"/>
      <sheetName val="Over Alloc"/>
      <sheetName val="DL Alloc"/>
      <sheetName val="Data_Pull_-_P&amp;L_Model"/>
      <sheetName val="Forex"/>
      <sheetName val="SF_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2">
          <cell r="B32">
            <v>1</v>
          </cell>
        </row>
      </sheetData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"/>
      <sheetName val="HDS_$$93"/>
      <sheetName val="VAR_94BU"/>
      <sheetName val="BS-1"/>
      <sheetName val="Inventories"/>
      <sheetName val="Other Cur.Assets"/>
      <sheetName val="accounts payable"/>
      <sheetName val="accounts receivable"/>
      <sheetName val="V"/>
      <sheetName val="Other_Cur_Assets"/>
      <sheetName val="accounts_payable"/>
      <sheetName val="accounts_receivable"/>
      <sheetName val="Other_Cur_Assets1"/>
      <sheetName val="accounts_payable1"/>
      <sheetName val="accounts_receivable1"/>
      <sheetName val="P9"/>
      <sheetName val="Æ1998_OBNV"/>
      <sheetName val="Essbase RESEAU"/>
      <sheetName val="PARAMETRES"/>
      <sheetName val="Other_Cur_Assets2"/>
      <sheetName val="accounts_payable2"/>
      <sheetName val="accounts_receivable2"/>
      <sheetName val="Parameters"/>
      <sheetName val="1 EP Commitments"/>
      <sheetName val="Setup"/>
      <sheetName val="Costs analysis"/>
      <sheetName val="ControlInput"/>
      <sheetName val="Other_Cur_Assets3"/>
      <sheetName val="accounts_payable3"/>
      <sheetName val="accounts_receivable3"/>
      <sheetName val="Essbase_RESEAU"/>
      <sheetName val="Other_Cur_Assets4"/>
      <sheetName val="accounts_payable4"/>
      <sheetName val="accounts_receivable4"/>
      <sheetName val="Essbase_RESEAU1"/>
      <sheetName val="1_EP_Commitments1"/>
      <sheetName val="Costs_analysis1"/>
      <sheetName val="1_EP_Commitments"/>
      <sheetName val="Costs_analysis"/>
      <sheetName val="Other_Cur_Assets5"/>
      <sheetName val="accounts_payable5"/>
      <sheetName val="accounts_receivable5"/>
      <sheetName val="Essbase_RESEAU2"/>
      <sheetName val="1_EP_Commitments2"/>
      <sheetName val="Costs_analysis2"/>
      <sheetName val="Other_Cur_Assets6"/>
      <sheetName val="accounts_payable6"/>
      <sheetName val="accounts_receivable6"/>
      <sheetName val="Essbase_RESEAU3"/>
      <sheetName val="1_EP_Commitments3"/>
      <sheetName val="Costs_analysis3"/>
      <sheetName val="Other_Cur_Assets7"/>
      <sheetName val="accounts_payable7"/>
      <sheetName val="accounts_receivable7"/>
      <sheetName val="Essbase_RESEAU4"/>
      <sheetName val="1_EP_Commitments4"/>
      <sheetName val="Costs_analysis4"/>
      <sheetName val="Other_Cur_Assets8"/>
      <sheetName val="accounts_payable8"/>
      <sheetName val="accounts_receivable8"/>
      <sheetName val="Essbase_RESEAU5"/>
      <sheetName val="1_EP_Commitments5"/>
      <sheetName val="Costs_analysis5"/>
      <sheetName val="Other_Cur_Assets9"/>
      <sheetName val="accounts_payable9"/>
      <sheetName val="accounts_receivable9"/>
      <sheetName val="Essbase_RESEAU6"/>
      <sheetName val="1_EP_Commitments6"/>
      <sheetName val="Costs_analysis6"/>
      <sheetName val="Other_Cur_Assets10"/>
      <sheetName val="accounts_payable10"/>
      <sheetName val="accounts_receivable10"/>
      <sheetName val="Essbase_RESEAU7"/>
      <sheetName val="1_EP_Commitments7"/>
      <sheetName val="Costs_analysis7"/>
      <sheetName val="Other_Cur_Assets11"/>
      <sheetName val="accounts_payable11"/>
      <sheetName val="accounts_receivable11"/>
      <sheetName val="Essbase_RESEAU8"/>
      <sheetName val="1_EP_Commitments8"/>
      <sheetName val="Costs_analysis8"/>
      <sheetName val="Other_Cur_Assets15"/>
      <sheetName val="accounts_payable15"/>
      <sheetName val="accounts_receivable15"/>
      <sheetName val="Essbase_RESEAU12"/>
      <sheetName val="1_EP_Commitments12"/>
      <sheetName val="Costs_analysis12"/>
      <sheetName val="Other_Cur_Assets12"/>
      <sheetName val="accounts_payable12"/>
      <sheetName val="accounts_receivable12"/>
      <sheetName val="Essbase_RESEAU9"/>
      <sheetName val="1_EP_Commitments9"/>
      <sheetName val="Costs_analysis9"/>
      <sheetName val="Other_Cur_Assets13"/>
      <sheetName val="accounts_payable13"/>
      <sheetName val="accounts_receivable13"/>
      <sheetName val="Essbase_RESEAU10"/>
      <sheetName val="1_EP_Commitments10"/>
      <sheetName val="Costs_analysis10"/>
      <sheetName val="Other_Cur_Assets14"/>
      <sheetName val="accounts_payable14"/>
      <sheetName val="accounts_receivable14"/>
      <sheetName val="Essbase_RESEAU11"/>
      <sheetName val="1_EP_Commitments11"/>
      <sheetName val="Costs_analysis11"/>
      <sheetName val="Other_Cur_Assets16"/>
      <sheetName val="accounts_payable16"/>
      <sheetName val="accounts_receivable16"/>
      <sheetName val="Essbase_RESEAU13"/>
      <sheetName val="1_EP_Commitments13"/>
      <sheetName val="Costs_analysis13"/>
      <sheetName val="Other_Cur_Assets19"/>
      <sheetName val="accounts_payable19"/>
      <sheetName val="accounts_receivable19"/>
      <sheetName val="Essbase_RESEAU16"/>
      <sheetName val="1_EP_Commitments16"/>
      <sheetName val="Costs_analysis16"/>
      <sheetName val="Other_Cur_Assets18"/>
      <sheetName val="accounts_payable18"/>
      <sheetName val="accounts_receivable18"/>
      <sheetName val="Essbase_RESEAU15"/>
      <sheetName val="1_EP_Commitments15"/>
      <sheetName val="Costs_analysis15"/>
      <sheetName val="Other_Cur_Assets17"/>
      <sheetName val="accounts_payable17"/>
      <sheetName val="accounts_receivable17"/>
      <sheetName val="Essbase_RESEAU14"/>
      <sheetName val="1_EP_Commitments14"/>
      <sheetName val="Costs_analysis14"/>
      <sheetName val="Other_Cur_Assets21"/>
      <sheetName val="accounts_payable21"/>
      <sheetName val="accounts_receivable21"/>
      <sheetName val="Essbase_RESEAU18"/>
      <sheetName val="1_EP_Commitments18"/>
      <sheetName val="Costs_analysis18"/>
      <sheetName val="Other_Cur_Assets20"/>
      <sheetName val="accounts_payable20"/>
      <sheetName val="accounts_receivable20"/>
      <sheetName val="Essbase_RESEAU17"/>
      <sheetName val="1_EP_Commitments17"/>
      <sheetName val="Costs_analysis17"/>
      <sheetName val="Other_Cur_Assets22"/>
      <sheetName val="accounts_payable22"/>
      <sheetName val="accounts_receivable22"/>
      <sheetName val="Essbase_RESEAU19"/>
      <sheetName val="1_EP_Commitments19"/>
      <sheetName val="Costs_analysis19"/>
      <sheetName val="Other_Cur_Assets23"/>
      <sheetName val="accounts_payable23"/>
      <sheetName val="accounts_receivable23"/>
      <sheetName val="Essbase_RESEAU20"/>
      <sheetName val="1_EP_Commitments20"/>
      <sheetName val="Costs_analysis20"/>
      <sheetName val="Other_Cur_Assets24"/>
      <sheetName val="accounts_payable24"/>
      <sheetName val="accounts_receivable24"/>
      <sheetName val="Essbase_RESEAU21"/>
      <sheetName val="1_EP_Commitments21"/>
      <sheetName val="Costs_analysis21"/>
      <sheetName val="MENSUAL LE"/>
      <sheetName val="Worksheet       (PASS WORD 650)"/>
      <sheetName val="Other_Cur_Assets25"/>
      <sheetName val="accounts_payable25"/>
      <sheetName val="accounts_receivable25"/>
      <sheetName val="Essbase_RESEAU22"/>
      <sheetName val="1_EP_Commitments22"/>
      <sheetName val="Costs_analysis22"/>
      <sheetName val="PSD-BICUTAN"/>
      <sheetName val="ANALYSIS"/>
    </sheetNames>
    <sheetDataSet>
      <sheetData sheetId="0" refreshError="1">
        <row r="6">
          <cell r="C6">
            <v>0.16</v>
          </cell>
        </row>
        <row r="10">
          <cell r="C10">
            <v>0.14000000000000001</v>
          </cell>
          <cell r="D10">
            <v>0.1434</v>
          </cell>
          <cell r="F10">
            <v>0.14000000000000001</v>
          </cell>
        </row>
        <row r="13">
          <cell r="C13">
            <v>2.5000000000000001E-3</v>
          </cell>
        </row>
        <row r="28">
          <cell r="D28">
            <v>7</v>
          </cell>
        </row>
        <row r="38">
          <cell r="C38">
            <v>0.01</v>
          </cell>
        </row>
        <row r="40">
          <cell r="C40">
            <v>0.01</v>
          </cell>
        </row>
        <row r="41">
          <cell r="C41">
            <v>0.01</v>
          </cell>
        </row>
        <row r="42">
          <cell r="C42">
            <v>0.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  <sheetData sheetId="161"/>
      <sheetData sheetId="162"/>
      <sheetData sheetId="163"/>
      <sheetData sheetId="164"/>
      <sheetData sheetId="165"/>
      <sheetData sheetId="166"/>
      <sheetData sheetId="167" refreshError="1"/>
      <sheetData sheetId="168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ing Analysis(2)"/>
      <sheetName val="Pricing Analysis(3)"/>
      <sheetName val="Pricing Analysis(4)"/>
      <sheetName val="Print Macros"/>
      <sheetName val="Util"/>
      <sheetName val="Hidden"/>
      <sheetName val="KFSID"/>
      <sheetName val="Q1'06 Revenue"/>
      <sheetName val="Q1'06 LE vs Plan"/>
      <sheetName val="LE vs. SBU"/>
      <sheetName val="Commentary"/>
      <sheetName val="$ Rev Dump"/>
      <sheetName val="Data Pull - P&amp;L Model"/>
      <sheetName val="Cust_Trend_Ret"/>
      <sheetName val="2001 Asset"/>
      <sheetName val="Input Sheet"/>
      <sheetName val="POD_Report"/>
      <sheetName val="YTD_POD_Report"/>
      <sheetName val="Actual Cost YTD"/>
      <sheetName val="Catman3"/>
      <sheetName val="Lookup"/>
      <sheetName val="new version"/>
      <sheetName val="Macro1"/>
      <sheetName val="Over Alloc"/>
      <sheetName val="DL Alloc"/>
      <sheetName val="List"/>
      <sheetName val="Control"/>
      <sheetName val="Market Trends"/>
      <sheetName val="Pricing_Analysis(2)"/>
      <sheetName val="Pricing_Analysis(3)"/>
      <sheetName val="Pricing_Analysis(4)"/>
      <sheetName val="Print_Macros"/>
      <sheetName val="Q1'06_Revenue"/>
      <sheetName val="Q1'06_LE_vs_Plan"/>
      <sheetName val="LE_vs__SBU"/>
      <sheetName val="$_Rev_Dump"/>
      <sheetName val="Data_Pull_-_P&amp;L_Model"/>
      <sheetName val="Input_Sheet"/>
      <sheetName val="2001_Asset"/>
      <sheetName val="Actual_Cost_YTD"/>
      <sheetName val="new_version"/>
      <sheetName val="Over_Alloc"/>
      <sheetName val="DL_Alloc"/>
      <sheetName val="Pricing_Analysis(2)1"/>
      <sheetName val="Pricing_Analysis(3)1"/>
      <sheetName val="Pricing_Analysis(4)1"/>
      <sheetName val="Print_Macros1"/>
      <sheetName val="Q1'06_Revenue1"/>
      <sheetName val="Q1'06_LE_vs_Plan1"/>
      <sheetName val="LE_vs__SBU1"/>
      <sheetName val="$_Rev_Dump1"/>
      <sheetName val="Data_Pull_-_P&amp;L_Model1"/>
      <sheetName val="Input_Sheet1"/>
      <sheetName val="2001_Asset1"/>
      <sheetName val="Actual_Cost_YTD1"/>
      <sheetName val="new_version1"/>
      <sheetName val="Over_Alloc1"/>
      <sheetName val="DL_Alloc1"/>
      <sheetName val="Pricing_Analysis(2)2"/>
      <sheetName val="Pricing_Analysis(3)2"/>
      <sheetName val="Pricing_Analysis(4)2"/>
      <sheetName val="Print_Macros2"/>
      <sheetName val="Q1'06_Revenue2"/>
      <sheetName val="Q1'06_LE_vs_Plan2"/>
      <sheetName val="LE_vs__SBU2"/>
      <sheetName val="$_Rev_Dump2"/>
      <sheetName val="Data_Pull_-_P&amp;L_Model2"/>
      <sheetName val="Input_Sheet2"/>
      <sheetName val="2001_Asset2"/>
      <sheetName val="Actual_Cost_YTD2"/>
      <sheetName val="new_version2"/>
      <sheetName val="Over_Alloc2"/>
      <sheetName val="DL_Alloc2"/>
      <sheetName val="Pricing_Analysis(2)3"/>
      <sheetName val="Pricing_Analysis(3)3"/>
      <sheetName val="Pricing_Analysis(4)3"/>
      <sheetName val="Print_Macros3"/>
      <sheetName val="Q1'06_Revenue3"/>
      <sheetName val="Q1'06_LE_vs_Plan3"/>
      <sheetName val="LE_vs__SBU3"/>
      <sheetName val="$_Rev_Dump3"/>
      <sheetName val="Data_Pull_-_P&amp;L_Model3"/>
      <sheetName val="Input_Sheet3"/>
      <sheetName val="2001_Asset3"/>
      <sheetName val="Actual_Cost_YTD3"/>
      <sheetName val="new_version3"/>
      <sheetName val="Over_Alloc3"/>
      <sheetName val="DL_Alloc3"/>
      <sheetName val="Market_Trends"/>
      <sheetName val="Sheet1"/>
      <sheetName val="Solieu"/>
      <sheetName val="FÓRMULA LIMÓN CONCENTRADO "/>
      <sheetName val="Pricing_Analysis(2)4"/>
      <sheetName val="Pricing_Analysis(3)4"/>
      <sheetName val="Pricing_Analysis(4)4"/>
      <sheetName val="Print_Macros4"/>
      <sheetName val="Q1'06_Revenue4"/>
      <sheetName val="Q1'06_LE_vs_Plan4"/>
      <sheetName val="LE_vs__SBU4"/>
      <sheetName val="$_Rev_Dump4"/>
      <sheetName val="Data_Pull_-_P&amp;L_Model4"/>
      <sheetName val="Input_Sheet4"/>
      <sheetName val="2001_Asset4"/>
      <sheetName val="Actual_Cost_YTD4"/>
      <sheetName val="new_version4"/>
      <sheetName val="Over_Alloc4"/>
      <sheetName val="DL_Alloc4"/>
      <sheetName val="Market_Trends1"/>
      <sheetName val="CUMDATA"/>
      <sheetName val="Parameters"/>
      <sheetName val="Sheet2"/>
      <sheetName val="Data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>
        <row r="4">
          <cell r="B4" t="str">
            <v>KF CHICAGO REGION</v>
          </cell>
        </row>
        <row r="6">
          <cell r="B6" t="str">
            <v>MILWAUKEE KF T.A.</v>
          </cell>
        </row>
        <row r="80">
          <cell r="B80" t="str">
            <v>TOT COLD CUTS</v>
          </cell>
        </row>
        <row r="87">
          <cell r="B87" t="str">
            <v>26 WEEKS ENDING 03/03/01</v>
          </cell>
        </row>
        <row r="88">
          <cell r="B88" t="str">
            <v>26 WEEKS ENDING 03/04/00</v>
          </cell>
        </row>
        <row r="103">
          <cell r="B103" t="str">
            <v>Units</v>
          </cell>
        </row>
        <row r="131">
          <cell r="B131">
            <v>0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 Overview-QCWW"/>
      <sheetName val="PL Impact"/>
      <sheetName val="Graph Macros"/>
      <sheetName val="Utils"/>
      <sheetName val="Hidden"/>
      <sheetName val="KFSID"/>
      <sheetName val="Q1'06 Revenue"/>
      <sheetName val="Q1'06 LE vs Plan"/>
      <sheetName val="LE vs. SBU"/>
      <sheetName val="Commentary"/>
      <sheetName val="$ Rev Dump"/>
      <sheetName val="Xcat5"/>
      <sheetName val="Data Pull - P&amp;L Model"/>
      <sheetName val="Over Alloc"/>
      <sheetName val="DL Alloc"/>
      <sheetName val="market"/>
      <sheetName val="Exec_Overview-QCWW"/>
      <sheetName val="PL_Impact"/>
      <sheetName val="Graph_Macros"/>
      <sheetName val="Q1'06_Revenue"/>
      <sheetName val="Q1'06_LE_vs_Plan"/>
      <sheetName val="LE_vs__SBU"/>
      <sheetName val="$_Rev_Dump"/>
      <sheetName val="Data_Pull_-_P&amp;L_Model"/>
      <sheetName val="Over_Alloc"/>
      <sheetName val="DL_Alloc"/>
      <sheetName val="Exec_Overview-QCWW1"/>
      <sheetName val="PL_Impact1"/>
      <sheetName val="Graph_Macros1"/>
      <sheetName val="Q1'06_Revenue1"/>
      <sheetName val="Q1'06_LE_vs_Plan1"/>
      <sheetName val="LE_vs__SBU1"/>
      <sheetName val="$_Rev_Dump1"/>
      <sheetName val="Data_Pull_-_P&amp;L_Model1"/>
      <sheetName val="Over_Alloc1"/>
      <sheetName val="DL_Alloc1"/>
      <sheetName val="Exec_Overview-QCWW2"/>
      <sheetName val="PL_Impact2"/>
      <sheetName val="Graph_Macros2"/>
      <sheetName val="Q1'06_Revenue2"/>
      <sheetName val="Q1'06_LE_vs_Plan2"/>
      <sheetName val="LE_vs__SBU2"/>
      <sheetName val="$_Rev_Dump2"/>
      <sheetName val="Data_Pull_-_P&amp;L_Model2"/>
      <sheetName val="Over_Alloc2"/>
      <sheetName val="DL_Alloc2"/>
      <sheetName val="Exec_Overview-QCWW3"/>
      <sheetName val="PL_Impact3"/>
      <sheetName val="Graph_Macros3"/>
      <sheetName val="Q1'06_Revenue3"/>
      <sheetName val="Q1'06_LE_vs_Plan3"/>
      <sheetName val="LE_vs__SBU3"/>
      <sheetName val="$_Rev_Dump3"/>
      <sheetName val="Data_Pull_-_P&amp;L_Model3"/>
      <sheetName val="Over_Alloc3"/>
      <sheetName val="DL_Alloc3"/>
      <sheetName val="Exec_Overview-QCWW4"/>
      <sheetName val="PL_Impact4"/>
      <sheetName val="Graph_Macros4"/>
      <sheetName val="Q1'06_Revenue4"/>
      <sheetName val="Q1'06_LE_vs_Plan4"/>
      <sheetName val="LE_vs__SBU4"/>
      <sheetName val="$_Rev_Dump4"/>
      <sheetName val="Data_Pull_-_P&amp;L_Model4"/>
      <sheetName val="Over_Alloc4"/>
      <sheetName val="DL_Alloc4"/>
      <sheetName val="Ref"/>
      <sheetName val="Paybackcalculation"/>
    </sheetNames>
    <sheetDataSet>
      <sheetData sheetId="0">
        <row r="99">
          <cell r="B99" t="str">
            <v>Pound</v>
          </cell>
        </row>
      </sheetData>
      <sheetData sheetId="1"/>
      <sheetData sheetId="2" refreshError="1"/>
      <sheetData sheetId="3" refreshError="1"/>
      <sheetData sheetId="4" refreshError="1">
        <row r="99">
          <cell r="B99" t="str">
            <v>Pound</v>
          </cell>
        </row>
        <row r="100">
          <cell r="B100" t="str">
            <v>SALES UNITS EQU2 - POUND</v>
          </cell>
        </row>
        <row r="102">
          <cell r="B102" t="str">
            <v>Pound</v>
          </cell>
        </row>
        <row r="145">
          <cell r="B145" t="str">
            <v>Total Quality Merchandising Point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99">
          <cell r="B99" t="str">
            <v>Pound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99">
          <cell r="B99" t="str">
            <v>Pound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99">
          <cell r="B99" t="str">
            <v>Pound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99">
          <cell r="B99" t="str">
            <v>Pound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99">
          <cell r="B99" t="str">
            <v>Pound</v>
          </cell>
        </row>
      </sheetData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PNL13Constmpl"/>
      <sheetName val="xSummarytmpl"/>
      <sheetName val="PICF6"/>
      <sheetName val="Calendar_2nd"/>
      <sheetName val="Calendar_1st"/>
      <sheetName val="Calendar"/>
      <sheetName val="Quarters"/>
      <sheetName val="PICF5"/>
      <sheetName val="PICF4"/>
      <sheetName val="PNL11Report"/>
      <sheetName val="PNL11E Report"/>
      <sheetName val="PNL13RUS"/>
      <sheetName val="PNL13LB"/>
      <sheetName val="PNL13"/>
      <sheetName val="Summary"/>
      <sheetName val="DueTo (3)"/>
      <sheetName val="xUSoverlay"/>
      <sheetName val="PNL13Cons"/>
      <sheetName val="xPICF6tmpl"/>
      <sheetName val="PNL7Report"/>
      <sheetName val="xPNL13tmpl"/>
      <sheetName val="MainPNL"/>
      <sheetName val="SumPNL"/>
      <sheetName val="xPICF4tmpl"/>
      <sheetName val="xPICF5tmpl"/>
      <sheetName val="PICF3YTD"/>
      <sheetName val="PNL11E Reporttmpl"/>
      <sheetName val="xQuartersTmpl"/>
      <sheetName val="BudgetAdj"/>
      <sheetName val="xDueToSpare"/>
      <sheetName val="xPNL13RUStmpl (3)"/>
      <sheetName val="AssetCharge"/>
      <sheetName val="xSumPNLtmpl"/>
      <sheetName val="DueTo"/>
      <sheetName val="PNL11ConsReporttmpl"/>
      <sheetName val="PNL7Reporttmpl"/>
      <sheetName val="xScratch"/>
      <sheetName val="xSheet2"/>
      <sheetName val="Spare"/>
      <sheetName val="xSheet3"/>
      <sheetName val="PNL11Reporttmpl"/>
      <sheetName val="VPREV"/>
      <sheetName val="xPNL13RUStmpl"/>
      <sheetName val="xPNL13LBtmpl"/>
      <sheetName val="RunLB"/>
      <sheetName val="RunABS"/>
      <sheetName val="RunOPREV"/>
      <sheetName val="YTD_YTG"/>
      <sheetName val="Perform"/>
      <sheetName val="ProdPerfIFO2"/>
      <sheetName val="VRI_Comp"/>
      <sheetName val="VRI_US"/>
      <sheetName val="VRI_Summ_US"/>
      <sheetName val="NetCont1_LB"/>
      <sheetName val="NetCont2"/>
      <sheetName val="xDL"/>
      <sheetName val="xBudgetAdjtmpl"/>
      <sheetName val="xCalendartmpl"/>
      <sheetName val="xCalendartmpl_1"/>
      <sheetName val="xCalendartmpl_2"/>
      <sheetName val="PNL1or2 Report"/>
      <sheetName val="PNL3 Report"/>
      <sheetName val="PNL4 Report"/>
      <sheetName val="PNL5 Report"/>
      <sheetName val="PNL6 Report"/>
      <sheetName val="ExchangeRate_PM"/>
      <sheetName val="Constants_PM"/>
      <sheetName val="Template_PM"/>
      <sheetName val="TotalTemp_PM"/>
      <sheetName val="Totals_PM"/>
      <sheetName val="xPNLtmpl"/>
      <sheetName val="xPICF3YTDtmpl"/>
      <sheetName val="xTempSheet"/>
      <sheetName val="xOverlay"/>
      <sheetName val="xOverlay2"/>
      <sheetName val="xOverlay3"/>
      <sheetName val="ForexUS"/>
      <sheetName val="Comp_US"/>
      <sheetName val="VRI_CM_YTD_US"/>
      <sheetName val="PNL7Reporttmpl (3)"/>
      <sheetName val="PNL"/>
      <sheetName val="DueTo (4)"/>
      <sheetName val="xSummarytmpl (3)"/>
      <sheetName val="xSumPNLtmpl (3)"/>
      <sheetName val="Macro1"/>
      <sheetName val="GCP Data Load"/>
      <sheetName val="PICF6 (2)"/>
      <sheetName val="PICF6 (3)"/>
      <sheetName val="Stars Product Structure"/>
      <sheetName val="Size Mix"/>
      <sheetName val="Brand Mix"/>
      <sheetName val="Category Mix"/>
      <sheetName val="Calendar (3)"/>
      <sheetName val="PNL13 (2)"/>
      <sheetName val="DueTo (5)"/>
      <sheetName val="OrbisDueTo"/>
      <sheetName val="Backup - NR"/>
      <sheetName val="Backup - OC"/>
      <sheetName val="LIST"/>
      <sheetName val="Hidden"/>
      <sheetName val="CANPNL"/>
      <sheetName val="Canpnl.xls"/>
      <sheetName val="Control 1999"/>
      <sheetName val="MENS98"/>
      <sheetName val="#REF"/>
      <sheetName val="1995"/>
      <sheetName val="97RESULT"/>
      <sheetName val="1.Database"/>
      <sheetName val="Prodn kg"/>
      <sheetName val="AM-9R"/>
    </sheetNames>
    <sheetDataSet>
      <sheetData sheetId="0">
        <row r="2">
          <cell r="A2">
            <v>5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2">
          <cell r="A2">
            <v>57</v>
          </cell>
        </row>
      </sheetData>
      <sheetData sheetId="49">
        <row r="2">
          <cell r="A2">
            <v>59</v>
          </cell>
        </row>
      </sheetData>
      <sheetData sheetId="50">
        <row r="2">
          <cell r="A2">
            <v>57</v>
          </cell>
        </row>
      </sheetData>
      <sheetData sheetId="51"/>
      <sheetData sheetId="52"/>
      <sheetData sheetId="53">
        <row r="2">
          <cell r="A2">
            <v>92</v>
          </cell>
        </row>
      </sheetData>
      <sheetData sheetId="54">
        <row r="2">
          <cell r="A2">
            <v>59</v>
          </cell>
        </row>
      </sheetData>
      <sheetData sheetId="55" refreshError="1">
        <row r="2">
          <cell r="A2">
            <v>92</v>
          </cell>
          <cell r="B2">
            <v>51</v>
          </cell>
          <cell r="C2">
            <v>298</v>
          </cell>
          <cell r="D2">
            <v>45</v>
          </cell>
          <cell r="E2">
            <v>17</v>
          </cell>
        </row>
      </sheetData>
      <sheetData sheetId="56">
        <row r="2">
          <cell r="A2">
            <v>59</v>
          </cell>
        </row>
      </sheetData>
      <sheetData sheetId="57">
        <row r="2">
          <cell r="A2">
            <v>92</v>
          </cell>
        </row>
      </sheetData>
      <sheetData sheetId="58">
        <row r="2">
          <cell r="A2">
            <v>59</v>
          </cell>
        </row>
      </sheetData>
      <sheetData sheetId="59">
        <row r="2">
          <cell r="A2">
            <v>92</v>
          </cell>
        </row>
      </sheetData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 refreshError="1"/>
      <sheetData sheetId="87" refreshError="1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oRangeSpec"/>
      <sheetName val="AutoRetrieveSpec"/>
      <sheetName val="AutoReportSpec"/>
      <sheetName val="PNL.2"/>
      <sheetName val="EssLoad"/>
      <sheetName val="Category"/>
      <sheetName val="Macros"/>
      <sheetName val="OBData"/>
      <sheetName val="2003ACT"/>
      <sheetName val="xDL"/>
      <sheetName val="Data Pull - P&amp;L Model"/>
      <sheetName val="Control 1999"/>
      <sheetName val="Sheet1"/>
    </sheetNames>
    <sheetDataSet>
      <sheetData sheetId="0"/>
      <sheetData sheetId="1"/>
      <sheetData sheetId="2"/>
      <sheetData sheetId="3"/>
      <sheetData sheetId="4"/>
      <sheetData sheetId="5" refreshError="1">
        <row r="5">
          <cell r="G5" t="str">
            <v>kn.bis</v>
          </cell>
          <cell r="H5" t="str">
            <v>Biscuit</v>
          </cell>
          <cell r="I5" t="str">
            <v>Operating Contribution</v>
          </cell>
          <cell r="J5" t="str">
            <v>OC Margin</v>
          </cell>
        </row>
        <row r="6">
          <cell r="G6" t="str">
            <v>kn.sna</v>
          </cell>
          <cell r="H6" t="str">
            <v>Snacks</v>
          </cell>
          <cell r="I6" t="str">
            <v>Operating Contribution</v>
          </cell>
          <cell r="J6" t="str">
            <v>OC Margin</v>
          </cell>
        </row>
        <row r="7">
          <cell r="G7" t="str">
            <v>kn.conf</v>
          </cell>
          <cell r="H7" t="str">
            <v>Confections</v>
          </cell>
          <cell r="I7" t="str">
            <v>Operating Contribution</v>
          </cell>
          <cell r="J7" t="str">
            <v>OC Margin</v>
          </cell>
        </row>
        <row r="8">
          <cell r="G8" t="str">
            <v>kn.bev</v>
          </cell>
          <cell r="H8" t="str">
            <v>Beverages</v>
          </cell>
          <cell r="I8" t="str">
            <v>Operating Contribution</v>
          </cell>
          <cell r="J8" t="str">
            <v>OC Margin</v>
          </cell>
        </row>
        <row r="9">
          <cell r="G9" t="str">
            <v>kn.max</v>
          </cell>
          <cell r="H9" t="str">
            <v>Coffee</v>
          </cell>
          <cell r="I9" t="str">
            <v>Operating Contribution</v>
          </cell>
          <cell r="J9" t="str">
            <v>OC Margin</v>
          </cell>
        </row>
        <row r="10">
          <cell r="G10" t="str">
            <v>kn.des</v>
          </cell>
          <cell r="H10" t="str">
            <v>Desserts</v>
          </cell>
          <cell r="I10" t="str">
            <v>Operating Contribution</v>
          </cell>
          <cell r="J10" t="str">
            <v>OC Margin</v>
          </cell>
        </row>
        <row r="11">
          <cell r="G11" t="str">
            <v>kn.pos</v>
          </cell>
          <cell r="H11" t="str">
            <v>Cereal</v>
          </cell>
          <cell r="I11" t="str">
            <v>Operating Contribution</v>
          </cell>
          <cell r="J11" t="str">
            <v>OC Margin</v>
          </cell>
        </row>
        <row r="12">
          <cell r="G12" t="str">
            <v>kn.enh</v>
          </cell>
          <cell r="H12" t="str">
            <v>Enhancers</v>
          </cell>
          <cell r="I12" t="str">
            <v>Operating Contribution</v>
          </cell>
          <cell r="J12" t="str">
            <v>OC Margin</v>
          </cell>
        </row>
        <row r="13">
          <cell r="G13" t="str">
            <v>kn.che</v>
          </cell>
          <cell r="H13" t="str">
            <v>Cheese &amp; Dairy</v>
          </cell>
          <cell r="I13" t="str">
            <v>Operating Contribution</v>
          </cell>
          <cell r="J13" t="str">
            <v>OC Margin</v>
          </cell>
        </row>
        <row r="14">
          <cell r="G14" t="str">
            <v>kn.can</v>
          </cell>
          <cell r="H14" t="str">
            <v>Canada</v>
          </cell>
          <cell r="I14" t="str">
            <v>Operating Contribution</v>
          </cell>
          <cell r="J14" t="str">
            <v>OC Margin</v>
          </cell>
        </row>
        <row r="15">
          <cell r="G15" t="str">
            <v>kn.fsd</v>
          </cell>
          <cell r="H15" t="str">
            <v>Foodservice</v>
          </cell>
          <cell r="I15" t="str">
            <v>Operating Contribution</v>
          </cell>
          <cell r="J15" t="str">
            <v>OC Margin</v>
          </cell>
        </row>
        <row r="16">
          <cell r="G16" t="str">
            <v>kn.osc</v>
          </cell>
          <cell r="H16" t="str">
            <v>Oscar Mayer</v>
          </cell>
          <cell r="I16" t="str">
            <v>Operating Contribution</v>
          </cell>
          <cell r="J16" t="str">
            <v>OC Margin</v>
          </cell>
        </row>
        <row r="17">
          <cell r="G17" t="str">
            <v>kn.kpc</v>
          </cell>
          <cell r="H17" t="str">
            <v>Pizza</v>
          </cell>
          <cell r="I17" t="str">
            <v>Operating Contribution</v>
          </cell>
          <cell r="J17" t="str">
            <v>OC Margin</v>
          </cell>
        </row>
        <row r="18">
          <cell r="G18" t="str">
            <v>kn.mea</v>
          </cell>
          <cell r="H18" t="str">
            <v>Meals</v>
          </cell>
          <cell r="I18" t="str">
            <v>Operating Contribution</v>
          </cell>
          <cell r="J18" t="str">
            <v>OC Margin</v>
          </cell>
        </row>
        <row r="19">
          <cell r="G19" t="str">
            <v>Seg.Under</v>
          </cell>
          <cell r="H19" t="str">
            <v>Kraft North America Commercial (Underlying)</v>
          </cell>
          <cell r="I19" t="str">
            <v>Operating Companies Income</v>
          </cell>
          <cell r="J19" t="str">
            <v>OCI Margin</v>
          </cell>
        </row>
        <row r="20">
          <cell r="G20" t="str">
            <v>USS</v>
          </cell>
          <cell r="H20" t="str">
            <v>U.S. Snacks</v>
          </cell>
          <cell r="I20" t="str">
            <v>Operating Companies Income</v>
          </cell>
          <cell r="J20" t="str">
            <v>OCI Margin</v>
          </cell>
        </row>
        <row r="21">
          <cell r="G21" t="str">
            <v>USS.hq.func.tc</v>
          </cell>
          <cell r="H21" t="str">
            <v>U.S. Snacks HQ/Functions Allocation</v>
          </cell>
          <cell r="I21" t="str">
            <v>Operating Companies Income</v>
          </cell>
          <cell r="J21" t="str">
            <v>OCI Margin</v>
          </cell>
        </row>
        <row r="22">
          <cell r="G22" t="str">
            <v>USBG</v>
          </cell>
          <cell r="H22" t="str">
            <v>U.S. Beverages &amp; Grocery</v>
          </cell>
          <cell r="I22" t="str">
            <v>Operating Companies Income</v>
          </cell>
          <cell r="J22" t="str">
            <v>OCI Margin</v>
          </cell>
        </row>
        <row r="23">
          <cell r="G23" t="str">
            <v>USBG.hq.func.tc</v>
          </cell>
          <cell r="H23" t="str">
            <v>U.S. Bev &amp; Groc HQ/Functions Allocation</v>
          </cell>
          <cell r="I23" t="str">
            <v>Operating Companies Income</v>
          </cell>
          <cell r="J23" t="str">
            <v>OCI Margin</v>
          </cell>
        </row>
        <row r="24">
          <cell r="G24" t="str">
            <v>USCCF</v>
          </cell>
          <cell r="H24" t="str">
            <v>U.S. Cheese, Canada and North America Foodservice</v>
          </cell>
          <cell r="I24" t="str">
            <v>Operating Companies Income</v>
          </cell>
          <cell r="J24" t="str">
            <v>OCI Margin</v>
          </cell>
        </row>
        <row r="25">
          <cell r="G25" t="str">
            <v>USCCF.hq.func.tc</v>
          </cell>
          <cell r="H25" t="str">
            <v>U.S. Chs, Can &amp; NAF HQ/Functions Allocation</v>
          </cell>
          <cell r="I25" t="str">
            <v>Operating Companies Income</v>
          </cell>
          <cell r="J25" t="str">
            <v>OCI Margin</v>
          </cell>
        </row>
        <row r="26">
          <cell r="G26" t="str">
            <v>USCM</v>
          </cell>
          <cell r="H26" t="str">
            <v>U.S. Convenient Meals</v>
          </cell>
          <cell r="I26" t="str">
            <v>Operating Companies Income</v>
          </cell>
          <cell r="J26" t="str">
            <v>OCI Margin</v>
          </cell>
        </row>
        <row r="27">
          <cell r="G27" t="str">
            <v>USCM.hq.func.tc</v>
          </cell>
          <cell r="H27" t="str">
            <v>U.S. Conv Meals HQ/Functions Allocation</v>
          </cell>
          <cell r="I27" t="str">
            <v>Operating Companies Income</v>
          </cell>
          <cell r="J27" t="str">
            <v>OCI Margin</v>
          </cell>
        </row>
        <row r="28">
          <cell r="G28" t="str">
            <v>hq.funct.tc</v>
          </cell>
          <cell r="H28" t="str">
            <v>HQ, Functions &amp; Transition Costs</v>
          </cell>
          <cell r="I28" t="str">
            <v>Operating Companies Income</v>
          </cell>
          <cell r="J28" t="str">
            <v>OCI Margin</v>
          </cell>
        </row>
        <row r="29">
          <cell r="G29" t="str">
            <v>kn.hq</v>
          </cell>
          <cell r="H29" t="str">
            <v>Headquarters</v>
          </cell>
          <cell r="I29" t="str">
            <v>Operating Companies Income</v>
          </cell>
          <cell r="J29" t="str">
            <v>OCI Margin</v>
          </cell>
        </row>
        <row r="30">
          <cell r="G30" t="str">
            <v>Systems</v>
          </cell>
          <cell r="H30" t="str">
            <v>Information Systems</v>
          </cell>
          <cell r="I30" t="str">
            <v>Operating Companies Income</v>
          </cell>
          <cell r="J30" t="str">
            <v>OCI Margin</v>
          </cell>
        </row>
        <row r="31">
          <cell r="G31" t="str">
            <v>pen</v>
          </cell>
          <cell r="H31" t="str">
            <v>Pension</v>
          </cell>
          <cell r="I31" t="str">
            <v>Operating Companies Income</v>
          </cell>
          <cell r="J31" t="str">
            <v>OCI Margin</v>
          </cell>
        </row>
        <row r="32">
          <cell r="G32" t="str">
            <v>tot.tech</v>
          </cell>
          <cell r="H32" t="str">
            <v>Total Technology</v>
          </cell>
          <cell r="I32" t="str">
            <v>Operating Companies Income</v>
          </cell>
          <cell r="J32" t="str">
            <v>OCI Margin</v>
          </cell>
        </row>
        <row r="33">
          <cell r="G33" t="str">
            <v>oth.hq</v>
          </cell>
          <cell r="H33" t="str">
            <v>Other Headquarters</v>
          </cell>
          <cell r="I33" t="str">
            <v>Operating Companies Income</v>
          </cell>
          <cell r="J33" t="str">
            <v>OCI Margin</v>
          </cell>
        </row>
        <row r="34">
          <cell r="G34" t="str">
            <v>kn.func</v>
          </cell>
          <cell r="H34" t="str">
            <v>Functional Groups</v>
          </cell>
          <cell r="I34" t="str">
            <v>Operating Companies Income</v>
          </cell>
          <cell r="J34" t="str">
            <v>OCI Margin</v>
          </cell>
        </row>
        <row r="35">
          <cell r="G35" t="str">
            <v>kn.cic.ecomm</v>
          </cell>
          <cell r="H35" t="str">
            <v>Total CIC &amp; E-Commerce</v>
          </cell>
          <cell r="I35" t="str">
            <v>Operating Companies Income</v>
          </cell>
          <cell r="J35" t="str">
            <v>OCI Margin</v>
          </cell>
        </row>
        <row r="36">
          <cell r="G36" t="str">
            <v>opedis</v>
          </cell>
          <cell r="H36" t="str">
            <v>Operations &amp; Distributions</v>
          </cell>
          <cell r="I36" t="str">
            <v>Operating Companies Income</v>
          </cell>
          <cell r="J36" t="str">
            <v>OCI Margin</v>
          </cell>
        </row>
        <row r="37">
          <cell r="G37" t="str">
            <v>salcus</v>
          </cell>
          <cell r="H37" t="str">
            <v>Sales &amp; Customer Service</v>
          </cell>
          <cell r="I37" t="str">
            <v>Operating Companies Income</v>
          </cell>
          <cell r="J37" t="str">
            <v>OCI Margin</v>
          </cell>
        </row>
        <row r="38">
          <cell r="G38" t="str">
            <v>t.tc</v>
          </cell>
          <cell r="H38" t="str">
            <v>Transition Costs</v>
          </cell>
          <cell r="I38" t="str">
            <v>Operating Companies Income</v>
          </cell>
          <cell r="J38" t="str">
            <v>OCI Margin</v>
          </cell>
        </row>
      </sheetData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O"/>
      <sheetName val="DIOH"/>
      <sheetName val="DPO"/>
      <sheetName val="Sheet1"/>
      <sheetName val="Global HC Masterfile"/>
      <sheetName val="Control 1999"/>
      <sheetName val="Instructions"/>
      <sheetName val="Summary"/>
      <sheetName val="=&gt; CMT retrieve"/>
      <sheetName val="Data"/>
      <sheetName val="Category"/>
      <sheetName val="DB"/>
      <sheetName val="FINALPHP"/>
    </sheetNames>
    <sheetDataSet>
      <sheetData sheetId="0"/>
      <sheetData sheetId="1" refreshError="1">
        <row r="27">
          <cell r="G27">
            <v>63.579224746863204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ODOR"/>
      <sheetName val="Lion Baking Powder DOM"/>
      <sheetName val="VOLUME - SOS"/>
      <sheetName val="PRICE ASSUMPTIONS DOM"/>
      <sheetName val="ATPREST"/>
      <sheetName val="PRESTPCKG1"/>
      <sheetName val="PRESTPCKG2"/>
      <sheetName val="FINPCKG"/>
      <sheetName val="HLTS"/>
      <sheetName val="CONSINPUT"/>
      <sheetName val="PMIREQ"/>
      <sheetName val="FOODQTRS"/>
      <sheetName val="1STLOOK"/>
      <sheetName val="G&amp;AHDCT"/>
      <sheetName val="96YEACC"/>
      <sheetName val="TOBSOM"/>
      <sheetName val="CONSECTION"/>
      <sheetName val="LEGAL"/>
      <sheetName val="FOODORNC"/>
      <sheetName val="OP 2000"/>
      <sheetName val="IMPORT RM"/>
      <sheetName val="DB3"/>
      <sheetName val="Supplier Assumption"/>
      <sheetName val="DB"/>
      <sheetName val="Supplier Assumptions Locales "/>
      <sheetName val="Lists"/>
      <sheetName val="Base"/>
      <sheetName val="In-market data LE"/>
      <sheetName val="In-market data OB"/>
      <sheetName val="MD"/>
      <sheetName val="COVER"/>
      <sheetName val="IVA-DEC"/>
      <sheetName val="depletion sked_exLTC"/>
      <sheetName val="PIPELINE"/>
      <sheetName val="pipe(ex-ltc)"/>
      <sheetName val="Control"/>
      <sheetName val="97OBTYP"/>
      <sheetName val="1994FRF"/>
      <sheetName val="HR Headcount"/>
      <sheetName val="YECALENDAR"/>
      <sheetName val="AREAINDEX"/>
      <sheetName val="OB Royalties"/>
      <sheetName val="OBData"/>
      <sheetName val="97OBTYP.XLW"/>
      <sheetName val="Req.RM Plan  (3)"/>
      <sheetName val="JAN 2000"/>
      <sheetName val="I"/>
      <sheetName val="V"/>
      <sheetName val="VOLYTDYTG"/>
      <sheetName val="var_95"/>
      <sheetName val="Maestro"/>
      <sheetName val="vol"/>
      <sheetName val="ORDER"/>
      <sheetName val="INV_TYPE"/>
      <sheetName val="4º"/>
      <sheetName val="OP_2000"/>
      <sheetName val="IMPORT_RM"/>
      <sheetName val="Supplier_Assumption"/>
      <sheetName val="Lion_Baking_Powder_DOM"/>
      <sheetName val="VOLUME_-_SOS"/>
      <sheetName val="PRICE_ASSUMPTIONS_DOM"/>
      <sheetName val="depletion_sked_exLTC"/>
      <sheetName val="HR_Headcount"/>
      <sheetName val="Req_RM_Plan__(3)"/>
      <sheetName val="OB_Royalties"/>
      <sheetName val="97OBTYP_XLW"/>
      <sheetName val="Supplier_Assumptions_Locales_"/>
      <sheetName val="JAN_2000"/>
      <sheetName val="In-market_data_LE"/>
      <sheetName val="In-market_data_OB"/>
      <sheetName val="Inputs"/>
      <sheetName val="HR_Headcount1"/>
      <sheetName val="Lion_Baking_Powder_DOM1"/>
      <sheetName val="VOLUME_-_SOS1"/>
      <sheetName val="PRICE_ASSUMPTIONS_DOM1"/>
      <sheetName val="depletion_sked_exLTC1"/>
      <sheetName val="OB_Royalties1"/>
      <sheetName val="Req_RM_Plan__(3)1"/>
      <sheetName val="97OBTYP_XLW1"/>
      <sheetName val="OP_20001"/>
      <sheetName val="IMPORT_RM1"/>
      <sheetName val="Supplier_Assumption1"/>
      <sheetName val="Supplier_Assumptions_Locales_1"/>
      <sheetName val="JAN_20001"/>
      <sheetName val="In-market_data_LE1"/>
      <sheetName val="In-market_data_OB1"/>
      <sheetName val="HR_Headcount2"/>
      <sheetName val="Lion_Baking_Powder_DOM2"/>
      <sheetName val="VOLUME_-_SOS2"/>
      <sheetName val="PRICE_ASSUMPTIONS_DOM2"/>
      <sheetName val="depletion_sked_exLTC2"/>
      <sheetName val="Req_RM_Plan__(3)2"/>
      <sheetName val="OB_Royalties2"/>
      <sheetName val="97OBTYP_XLW2"/>
      <sheetName val="OP_20002"/>
      <sheetName val="IMPORT_RM2"/>
      <sheetName val="Supplier_Assumption2"/>
      <sheetName val="Supplier_Assumptions_Locales_2"/>
      <sheetName val="JAN_20002"/>
      <sheetName val="In-market_data_LE2"/>
      <sheetName val="In-market_data_OB2"/>
      <sheetName val="HR_Headcount3"/>
      <sheetName val="Lion_Baking_Powder_DOM3"/>
      <sheetName val="VOLUME_-_SOS3"/>
      <sheetName val="PRICE_ASSUMPTIONS_DOM3"/>
      <sheetName val="depletion_sked_exLTC3"/>
      <sheetName val="OB_Royalties3"/>
      <sheetName val="Req_RM_Plan__(3)3"/>
      <sheetName val="97OBTYP_XLW3"/>
      <sheetName val="OP_20003"/>
      <sheetName val="IMPORT_RM3"/>
      <sheetName val="Supplier_Assumption3"/>
      <sheetName val="Supplier_Assumptions_Locales_3"/>
      <sheetName val="JAN_20003"/>
      <sheetName val="In-market_data_LE3"/>
      <sheetName val="In-market_data_OB3"/>
      <sheetName val="HR_Headcount4"/>
      <sheetName val="Lion_Baking_Powder_DOM4"/>
      <sheetName val="VOLUME_-_SOS4"/>
      <sheetName val="PRICE_ASSUMPTIONS_DOM4"/>
      <sheetName val="depletion_sked_exLTC4"/>
      <sheetName val="Req_RM_Plan__(3)4"/>
      <sheetName val="OB_Royalties4"/>
      <sheetName val="97OBTYP_XLW4"/>
      <sheetName val="OP_20004"/>
      <sheetName val="IMPORT_RM4"/>
      <sheetName val="Supplier_Assumption4"/>
      <sheetName val="Supplier_Assumptions_Locales_4"/>
      <sheetName val="JAN_20004"/>
      <sheetName val="In-market_data_LE4"/>
      <sheetName val="In-market_data_OB4"/>
      <sheetName val="HR_Headcount5"/>
      <sheetName val="Lion_Baking_Powder_DOM5"/>
      <sheetName val="VOLUME_-_SOS5"/>
      <sheetName val="PRICE_ASSUMPTIONS_DOM5"/>
      <sheetName val="depletion_sked_exLTC5"/>
      <sheetName val="Req_RM_Plan__(3)5"/>
      <sheetName val="OB_Royalties5"/>
      <sheetName val="97OBTYP_XLW5"/>
      <sheetName val="OP_20005"/>
      <sheetName val="IMPORT_RM5"/>
      <sheetName val="Supplier_Assumption5"/>
      <sheetName val="Supplier_Assumptions_Locales_5"/>
      <sheetName val="JAN_20005"/>
      <sheetName val="In-market_data_LE5"/>
      <sheetName val="In-market_data_OB5"/>
      <sheetName val="HR_Headcount6"/>
      <sheetName val="Lion_Baking_Powder_DOM6"/>
      <sheetName val="VOLUME_-_SOS6"/>
      <sheetName val="PRICE_ASSUMPTIONS_DOM6"/>
      <sheetName val="depletion_sked_exLTC6"/>
      <sheetName val="Req_RM_Plan__(3)6"/>
      <sheetName val="OB_Royalties6"/>
      <sheetName val="97OBTYP_XLW6"/>
      <sheetName val="OP_20006"/>
      <sheetName val="IMPORT_RM6"/>
      <sheetName val="Supplier_Assumption6"/>
      <sheetName val="Supplier_Assumptions_Locales_6"/>
      <sheetName val="JAN_20006"/>
      <sheetName val="In-market_data_LE6"/>
      <sheetName val="In-market_data_OB6"/>
      <sheetName val="SGM_Metadata"/>
      <sheetName val="Table"/>
      <sheetName val="GE -To be filled by Finance"/>
      <sheetName val="BU#0"/>
      <sheetName val="Std Costs"/>
      <sheetName val="Domestic OOS(weekly)"/>
      <sheetName val="BY TYPE"/>
      <sheetName val="REST_DEC"/>
      <sheetName val="OOHP Accts"/>
      <sheetName val="HR_Headcount7"/>
      <sheetName val="Lion_Baking_Powder_DOM7"/>
      <sheetName val="VOLUME_-_SOS7"/>
      <sheetName val="PRICE_ASSUMPTIONS_DOM7"/>
      <sheetName val="depletion_sked_exLTC7"/>
      <sheetName val="OB_Royalties7"/>
      <sheetName val="Req_RM_Plan__(3)7"/>
      <sheetName val="97OBTYP_XLW7"/>
      <sheetName val="OP_20007"/>
      <sheetName val="IMPORT_RM7"/>
      <sheetName val="Supplier_Assumption7"/>
      <sheetName val="Supplier_Assumptions_Locales_7"/>
      <sheetName val="JAN_20007"/>
      <sheetName val="In-market_data_LE7"/>
      <sheetName val="In-market_data_OB7"/>
      <sheetName val="HR_Headcount9"/>
      <sheetName val="Lion_Baking_Powder_DOM9"/>
      <sheetName val="VOLUME_-_SOS9"/>
      <sheetName val="PRICE_ASSUMPTIONS_DOM9"/>
      <sheetName val="depletion_sked_exLTC9"/>
      <sheetName val="OB_Royalties9"/>
      <sheetName val="Req_RM_Plan__(3)9"/>
      <sheetName val="97OBTYP_XLW9"/>
      <sheetName val="OP_20009"/>
      <sheetName val="IMPORT_RM9"/>
      <sheetName val="Supplier_Assumption9"/>
      <sheetName val="Supplier_Assumptions_Locales_9"/>
      <sheetName val="JAN_20009"/>
      <sheetName val="In-market_data_LE9"/>
      <sheetName val="In-market_data_OB9"/>
      <sheetName val="HR_Headcount8"/>
      <sheetName val="Lion_Baking_Powder_DOM8"/>
      <sheetName val="VOLUME_-_SOS8"/>
      <sheetName val="PRICE_ASSUMPTIONS_DOM8"/>
      <sheetName val="depletion_sked_exLTC8"/>
      <sheetName val="OB_Royalties8"/>
      <sheetName val="Req_RM_Plan__(3)8"/>
      <sheetName val="97OBTYP_XLW8"/>
      <sheetName val="OP_20008"/>
      <sheetName val="IMPORT_RM8"/>
      <sheetName val="Supplier_Assumption8"/>
      <sheetName val="Supplier_Assumptions_Locales_8"/>
      <sheetName val="JAN_20008"/>
      <sheetName val="In-market_data_LE8"/>
      <sheetName val="In-market_data_OB8"/>
      <sheetName val="HR_Headcount10"/>
      <sheetName val="Lion_Baking_Powder_DOM10"/>
      <sheetName val="VOLUME_-_SOS10"/>
      <sheetName val="PRICE_ASSUMPTIONS_DOM10"/>
      <sheetName val="depletion_sked_exLTC10"/>
      <sheetName val="OB_Royalties10"/>
      <sheetName val="Req_RM_Plan__(3)10"/>
      <sheetName val="97OBTYP_XLW10"/>
      <sheetName val="OP_200010"/>
      <sheetName val="IMPORT_RM10"/>
      <sheetName val="Supplier_Assumption10"/>
      <sheetName val="Supplier_Assumptions_Locales_10"/>
      <sheetName val="JAN_200010"/>
      <sheetName val="In-market_data_LE10"/>
      <sheetName val="In-market_data_OB10"/>
      <sheetName val="Control 1999"/>
      <sheetName val="FINALPHP"/>
      <sheetName val="HR_Headcount11"/>
      <sheetName val="Lion_Baking_Powder_DOM11"/>
      <sheetName val="VOLUME_-_SOS11"/>
      <sheetName val="PRICE_ASSUMPTIONS_DOM11"/>
      <sheetName val="depletion_sked_exLTC11"/>
      <sheetName val="OB_Royalties11"/>
      <sheetName val="Req_RM_Plan__(3)11"/>
      <sheetName val="97OBTYP_XLW11"/>
      <sheetName val="OP_200011"/>
      <sheetName val="IMPORT_RM11"/>
      <sheetName val="Supplier_Assumption11"/>
      <sheetName val="Supplier_Assumptions_Locales_11"/>
      <sheetName val="JAN_200011"/>
      <sheetName val="In-market_data_LE11"/>
      <sheetName val="In-market_data_OB11"/>
      <sheetName val="HR_Headcount12"/>
      <sheetName val="Lion_Baking_Powder_DOM12"/>
      <sheetName val="VOLUME_-_SOS12"/>
      <sheetName val="PRICE_ASSUMPTIONS_DOM12"/>
      <sheetName val="depletion_sked_exLTC12"/>
      <sheetName val="Req_RM_Plan__(3)12"/>
      <sheetName val="OB_Royalties12"/>
      <sheetName val="97OBTYP_XLW12"/>
      <sheetName val="OP_200012"/>
      <sheetName val="IMPORT_RM12"/>
      <sheetName val="Supplier_Assumption12"/>
      <sheetName val="Supplier_Assumptions_Locales_12"/>
      <sheetName val="JAN_200012"/>
      <sheetName val="In-market_data_LE12"/>
      <sheetName val="In-market_data_OB12"/>
      <sheetName val="Revenue  (BKK)"/>
      <sheetName val="Input data"/>
      <sheetName val="spytd"/>
      <sheetName val="HC Drivers vs plan"/>
      <sheetName val="U-10"/>
      <sheetName val="Domestic_OOS(weekly)"/>
      <sheetName val="GE_-To_be_filled_by_Finance"/>
      <sheetName val="Category"/>
      <sheetName val="project2"/>
      <sheetName val="HR_Headcount13"/>
      <sheetName val="Lion_Baking_Powder_DOM13"/>
      <sheetName val="VOLUME_-_SOS13"/>
      <sheetName val="PRICE_ASSUMPTIONS_DOM13"/>
      <sheetName val="depletion_sked_exLTC13"/>
      <sheetName val="OB_Royalties13"/>
      <sheetName val="Req_RM_Plan__(3)13"/>
      <sheetName val="97OBTYP_XLW13"/>
      <sheetName val="OP_200013"/>
      <sheetName val="IMPORT_RM13"/>
      <sheetName val="Supplier_Assumption13"/>
      <sheetName val="Supplier_Assumptions_Locales_13"/>
      <sheetName val="JAN_200013"/>
      <sheetName val="In-market_data_LE13"/>
      <sheetName val="In-market_data_OB13"/>
      <sheetName val="Std_Costs"/>
    </sheetNames>
    <sheetDataSet>
      <sheetData sheetId="0" refreshError="1">
        <row r="1">
          <cell r="A1" t="str">
            <v>PM LATIN AMERICA</v>
          </cell>
          <cell r="J1" t="str">
            <v>1996 ACTUALS</v>
          </cell>
        </row>
        <row r="3">
          <cell r="C3" t="str">
            <v>OPERATING REVENUES ($000)</v>
          </cell>
        </row>
        <row r="4">
          <cell r="A4" t="str">
            <v>MARKET</v>
          </cell>
          <cell r="C4" t="str">
            <v>Total</v>
          </cell>
          <cell r="D4" t="str">
            <v>Beverages</v>
          </cell>
          <cell r="E4" t="str">
            <v>Frozen</v>
          </cell>
          <cell r="F4" t="str">
            <v>Sugar</v>
          </cell>
          <cell r="G4" t="str">
            <v>Choc.</v>
          </cell>
          <cell r="H4" t="str">
            <v>Cheese</v>
          </cell>
          <cell r="I4" t="str">
            <v>Viscous</v>
          </cell>
          <cell r="J4" t="str">
            <v>Other (*)</v>
          </cell>
        </row>
        <row r="5">
          <cell r="A5" t="str">
            <v>Argentina</v>
          </cell>
          <cell r="C5">
            <v>266558</v>
          </cell>
          <cell r="D5">
            <v>144935</v>
          </cell>
          <cell r="E5">
            <v>43067</v>
          </cell>
          <cell r="F5">
            <v>14134</v>
          </cell>
          <cell r="G5">
            <v>45124</v>
          </cell>
          <cell r="H5">
            <v>808</v>
          </cell>
          <cell r="J5">
            <v>18490</v>
          </cell>
        </row>
        <row r="6">
          <cell r="A6" t="str">
            <v>Uruguay</v>
          </cell>
          <cell r="C6">
            <v>10719</v>
          </cell>
          <cell r="D6">
            <v>8542</v>
          </cell>
          <cell r="E6">
            <v>398</v>
          </cell>
          <cell r="F6">
            <v>47</v>
          </cell>
          <cell r="G6">
            <v>1694</v>
          </cell>
          <cell r="H6">
            <v>38</v>
          </cell>
          <cell r="J6">
            <v>0</v>
          </cell>
        </row>
        <row r="7">
          <cell r="A7" t="str">
            <v>Venezuela</v>
          </cell>
          <cell r="C7">
            <v>65204</v>
          </cell>
          <cell r="F7">
            <v>112</v>
          </cell>
          <cell r="H7">
            <v>14888</v>
          </cell>
          <cell r="I7">
            <v>48065</v>
          </cell>
          <cell r="J7">
            <v>2139</v>
          </cell>
        </row>
        <row r="8">
          <cell r="A8" t="str">
            <v>Ecuador</v>
          </cell>
          <cell r="C8">
            <v>8287</v>
          </cell>
          <cell r="D8">
            <v>5288</v>
          </cell>
          <cell r="F8">
            <v>782</v>
          </cell>
          <cell r="H8">
            <v>22</v>
          </cell>
          <cell r="I8">
            <v>548</v>
          </cell>
          <cell r="J8">
            <v>1647</v>
          </cell>
        </row>
        <row r="9">
          <cell r="A9" t="str">
            <v>Colombia</v>
          </cell>
          <cell r="C9">
            <v>21664</v>
          </cell>
          <cell r="D9">
            <v>15775</v>
          </cell>
          <cell r="H9">
            <v>181</v>
          </cell>
          <cell r="I9">
            <v>1876</v>
          </cell>
          <cell r="J9">
            <v>3832</v>
          </cell>
        </row>
        <row r="10">
          <cell r="A10" t="str">
            <v>Mexico</v>
          </cell>
          <cell r="C10">
            <v>202726</v>
          </cell>
          <cell r="D10">
            <v>94903</v>
          </cell>
          <cell r="F10">
            <v>2326</v>
          </cell>
          <cell r="G10">
            <v>58</v>
          </cell>
          <cell r="H10">
            <v>29597</v>
          </cell>
          <cell r="I10">
            <v>19423</v>
          </cell>
          <cell r="J10">
            <v>56419</v>
          </cell>
        </row>
        <row r="11">
          <cell r="A11" t="str">
            <v>Dominican Rep.</v>
          </cell>
          <cell r="C11">
            <v>6647</v>
          </cell>
          <cell r="D11">
            <v>6647</v>
          </cell>
          <cell r="J11">
            <v>0</v>
          </cell>
        </row>
        <row r="12">
          <cell r="A12" t="str">
            <v>Costa Rica</v>
          </cell>
          <cell r="C12">
            <v>24682</v>
          </cell>
          <cell r="D12">
            <v>1278</v>
          </cell>
          <cell r="F12">
            <v>9746</v>
          </cell>
          <cell r="G12">
            <v>8375</v>
          </cell>
          <cell r="J12">
            <v>5283</v>
          </cell>
        </row>
        <row r="13">
          <cell r="A13" t="str">
            <v>Panama</v>
          </cell>
          <cell r="C13">
            <v>17827</v>
          </cell>
          <cell r="D13">
            <v>880</v>
          </cell>
          <cell r="F13">
            <v>72</v>
          </cell>
          <cell r="G13">
            <v>700</v>
          </cell>
          <cell r="H13">
            <v>4814</v>
          </cell>
          <cell r="I13">
            <v>7090</v>
          </cell>
          <cell r="J13">
            <v>4271</v>
          </cell>
        </row>
        <row r="14">
          <cell r="A14" t="str">
            <v>Guatemala</v>
          </cell>
          <cell r="C14">
            <v>4908</v>
          </cell>
          <cell r="F14">
            <v>2159</v>
          </cell>
          <cell r="G14">
            <v>1111</v>
          </cell>
          <cell r="J14">
            <v>1638</v>
          </cell>
        </row>
        <row r="15">
          <cell r="A15" t="str">
            <v>El Salvador</v>
          </cell>
          <cell r="C15">
            <v>6211</v>
          </cell>
          <cell r="D15">
            <v>1027</v>
          </cell>
          <cell r="F15">
            <v>1317</v>
          </cell>
          <cell r="H15">
            <v>1546</v>
          </cell>
          <cell r="I15">
            <v>444</v>
          </cell>
          <cell r="J15">
            <v>1877</v>
          </cell>
        </row>
        <row r="16">
          <cell r="A16" t="str">
            <v>Exports</v>
          </cell>
          <cell r="C16">
            <v>39878</v>
          </cell>
          <cell r="D16">
            <v>4955</v>
          </cell>
          <cell r="G16">
            <v>613</v>
          </cell>
          <cell r="H16">
            <v>6887</v>
          </cell>
          <cell r="I16">
            <v>5834</v>
          </cell>
          <cell r="J16">
            <v>21589</v>
          </cell>
        </row>
        <row r="17">
          <cell r="A17" t="str">
            <v>Puerto Rico</v>
          </cell>
          <cell r="C17">
            <v>78694</v>
          </cell>
          <cell r="D17">
            <v>18399</v>
          </cell>
          <cell r="H17">
            <v>25720</v>
          </cell>
          <cell r="I17">
            <v>5525</v>
          </cell>
          <cell r="J17">
            <v>29050</v>
          </cell>
        </row>
        <row r="18">
          <cell r="A18" t="str">
            <v>Other</v>
          </cell>
          <cell r="C18">
            <v>8718</v>
          </cell>
          <cell r="D18">
            <v>1591</v>
          </cell>
          <cell r="E18">
            <v>0</v>
          </cell>
          <cell r="F18">
            <v>0</v>
          </cell>
          <cell r="G18">
            <v>664</v>
          </cell>
          <cell r="H18">
            <v>183</v>
          </cell>
          <cell r="I18">
            <v>0</v>
          </cell>
          <cell r="J18">
            <v>6280</v>
          </cell>
        </row>
        <row r="19">
          <cell r="A19" t="str">
            <v>Total O.R.</v>
          </cell>
          <cell r="C19">
            <v>762723</v>
          </cell>
          <cell r="D19">
            <v>304220</v>
          </cell>
          <cell r="E19">
            <v>43465</v>
          </cell>
          <cell r="F19">
            <v>30695</v>
          </cell>
          <cell r="G19">
            <v>58339</v>
          </cell>
          <cell r="H19">
            <v>84684</v>
          </cell>
          <cell r="I19">
            <v>88805</v>
          </cell>
          <cell r="J19">
            <v>152515</v>
          </cell>
        </row>
        <row r="22">
          <cell r="A22" t="str">
            <v>(*) Other consists primarily of desserts, cereals, other Kraft/GF, Oscar Mayer and Food Services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 refreshError="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/>
      <sheetData sheetId="268"/>
      <sheetData sheetId="269" refreshError="1"/>
      <sheetData sheetId="270" refreshError="1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"/>
      <sheetName val="Nominal"/>
      <sheetName val="Capex"/>
      <sheetName val="Global inputs"/>
      <sheetName val="Mftg data"/>
      <sheetName val="BAU Dep"/>
      <sheetName val="Sheet1"/>
      <sheetName val="index"/>
      <sheetName val="Assumptions"/>
      <sheetName val="PMM2"/>
      <sheetName val="PM 3"/>
      <sheetName val="RPM"/>
      <sheetName val="Data"/>
      <sheetName val="caram"/>
      <sheetName val="Month-Codes"/>
      <sheetName val="Forecast Dist"/>
      <sheetName val="PL_Period"/>
      <sheetName val="PL_Line"/>
      <sheetName val="ProductLevel"/>
      <sheetName val="PL_Product"/>
      <sheetName val="PL_Scenario"/>
      <sheetName val="NSV"/>
      <sheetName val="DirC"/>
      <sheetName val="PB"/>
      <sheetName val="DATOS"/>
      <sheetName val="Global_inputs"/>
      <sheetName val="SHEET"/>
      <sheetName val="Category"/>
      <sheetName val="DB"/>
      <sheetName val="PL_ProductList"/>
      <sheetName val="S&amp;U pg30 (CT)"/>
      <sheetName val="POV"/>
      <sheetName val="Asssumptions"/>
      <sheetName val="Cover"/>
      <sheetName val="FG"/>
      <sheetName val="Control Sheet"/>
      <sheetName val="Personnel Cost"/>
      <sheetName val="FM Materials Cost"/>
      <sheetName val="Third Party Cost"/>
      <sheetName val="PMIREQ"/>
      <sheetName val="97RESULT 1"/>
      <sheetName val="CO-PACK"/>
      <sheetName val="Sap Extract"/>
      <sheetName val="Settings"/>
      <sheetName val="PENDING PO &amp; LC"/>
      <sheetName val="RECEIPTS"/>
      <sheetName val="Form"/>
      <sheetName val="Report Control"/>
      <sheetName val="DCT"/>
    </sheetNames>
    <sheetDataSet>
      <sheetData sheetId="0">
        <row r="3">
          <cell r="B3">
            <v>0.12318840579710147</v>
          </cell>
        </row>
      </sheetData>
      <sheetData sheetId="1">
        <row r="3">
          <cell r="B3">
            <v>0.12318840579710147</v>
          </cell>
        </row>
      </sheetData>
      <sheetData sheetId="2">
        <row r="3">
          <cell r="B3">
            <v>0.12318840579710147</v>
          </cell>
        </row>
      </sheetData>
      <sheetData sheetId="3" refreshError="1">
        <row r="3">
          <cell r="B3">
            <v>0.12318840579710147</v>
          </cell>
        </row>
        <row r="13">
          <cell r="B13">
            <v>2.7257534258095628E-2</v>
          </cell>
        </row>
      </sheetData>
      <sheetData sheetId="4"/>
      <sheetData sheetId="5"/>
      <sheetData sheetId="6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roduction"/>
      <sheetName val="Settings_Production"/>
      <sheetName val="Financial"/>
      <sheetName val="Settings_Financial"/>
      <sheetName val="Scratch"/>
      <sheetName val="Bgt_Hidden"/>
      <sheetName val="Lists"/>
      <sheetName val="Reference"/>
      <sheetName val="Reference - Country List"/>
      <sheetName val="MD"/>
      <sheetName val="B640"/>
      <sheetName val="vlookups"/>
      <sheetName val="Global inputs"/>
      <sheetName val="Assoc &amp; Subs Dropdowns"/>
      <sheetName val="FOGA 04"/>
      <sheetName val="Sheet7"/>
      <sheetName val="keys"/>
      <sheetName val="P&amp;L98YTD -Farinaceo"/>
      <sheetName val="P&amp;L99YTD - Farinaceo"/>
      <sheetName val="Filters"/>
      <sheetName val="CMT report inputs"/>
      <sheetName val="P&amp;L98YTD -Exportacion"/>
      <sheetName val="Sheet2"/>
      <sheetName val="Setup"/>
      <sheetName val="Data"/>
      <sheetName val="PNL"/>
      <sheetName val="Reference_-_Country_List"/>
      <sheetName val="Assoc_&amp;_Subs_Dropdowns"/>
      <sheetName val="FOGA_04"/>
      <sheetName val="P&amp;L98YTD_-Farinaceo"/>
      <sheetName val="P&amp;L99YTD_-_Farinaceo"/>
      <sheetName val="CMT_report_inputs"/>
      <sheetName val="Global_inputs"/>
      <sheetName val="P&amp;L98YTD_-Exportacion"/>
      <sheetName val="Reference_-_Country_List1"/>
      <sheetName val="P&amp;L98YTD_-Farinaceo1"/>
      <sheetName val="P&amp;L99YTD_-_Farinaceo1"/>
      <sheetName val="Assoc_&amp;_Subs_Dropdowns1"/>
      <sheetName val="FOGA_041"/>
      <sheetName val="CMT_report_inputs1"/>
      <sheetName val="Global_inputs1"/>
      <sheetName val="P&amp;L98YTD_-Exportacion1"/>
      <sheetName val="Reference_-_Country_List2"/>
      <sheetName val="P&amp;L98YTD_-Farinaceo2"/>
      <sheetName val="P&amp;L99YTD_-_Farinaceo2"/>
      <sheetName val="Assoc_&amp;_Subs_Dropdowns2"/>
      <sheetName val="FOGA_042"/>
      <sheetName val="CMT_report_inputs2"/>
      <sheetName val="Global_inputs2"/>
      <sheetName val="P&amp;L98YTD_-Exportacion2"/>
      <sheetName val="Reference_-_Country_List3"/>
      <sheetName val="P&amp;L98YTD_-Farinaceo3"/>
      <sheetName val="P&amp;L99YTD_-_Farinaceo3"/>
      <sheetName val="Assoc_&amp;_Subs_Dropdowns3"/>
      <sheetName val="FOGA_043"/>
      <sheetName val="CMT_report_inputs3"/>
      <sheetName val="Global_inputs3"/>
      <sheetName val="P&amp;L98YTD_-Exportacion3"/>
      <sheetName val="Reference_-_Country_List4"/>
      <sheetName val="P&amp;L98YTD_-Farinaceo4"/>
      <sheetName val="P&amp;L99YTD_-_Farinaceo4"/>
      <sheetName val="Assoc_&amp;_Subs_Dropdowns4"/>
      <sheetName val="FOGA_044"/>
      <sheetName val="CMT_report_inputs4"/>
      <sheetName val="Global_inputs4"/>
      <sheetName val="P&amp;L98YTD_-Exportacion4"/>
      <sheetName val="Reference_-_Country_List5"/>
      <sheetName val="P&amp;L98YTD_-Farinaceo5"/>
      <sheetName val="P&amp;L99YTD_-_Farinaceo5"/>
      <sheetName val="Assoc_&amp;_Subs_Dropdowns5"/>
      <sheetName val="FOGA_045"/>
      <sheetName val="CMT_report_inputs5"/>
      <sheetName val="Global_inputs5"/>
      <sheetName val="P&amp;L98YTD_-Exportacion5"/>
      <sheetName val="CurrencyRank"/>
      <sheetName val="1.Database"/>
      <sheetName val="FINALPHP"/>
      <sheetName val="RF rates-Nov 2002"/>
      <sheetName val="LA"/>
      <sheetName val="Setting Template_Pnl Trend"/>
    </sheetNames>
    <sheetDataSet>
      <sheetData sheetId="0"/>
      <sheetData sheetId="1">
        <row r="107">
          <cell r="C107" t="str">
            <v>ALL</v>
          </cell>
        </row>
      </sheetData>
      <sheetData sheetId="2"/>
      <sheetData sheetId="3"/>
      <sheetData sheetId="4">
        <row r="1">
          <cell r="B1" t="str">
            <v>Financial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IREQ"/>
      <sheetName val="SetUp"/>
      <sheetName val="RN_PM"/>
      <sheetName val="PLANT MANAGEMENT"/>
      <sheetName val="book actual M12"/>
      <sheetName val="1994FRF"/>
      <sheetName val="Forex"/>
      <sheetName val="Planung"/>
      <sheetName val="Quelldaten Artikel"/>
      <sheetName val="94RES_D (2)"/>
      <sheetName val="DB"/>
      <sheetName val="FOODOR"/>
      <sheetName val="Data"/>
      <sheetName val="P&amp;L98YTD -Farinaceo"/>
      <sheetName val="P&amp;L99YTD - Farinaceo"/>
      <sheetName val="P&amp;L98YTD -Exportacion"/>
      <sheetName val="HOJA 2"/>
      <sheetName val="OBData"/>
      <sheetName val="Brand Analysis (1)"/>
      <sheetName val="Balance_KFI"/>
      <sheetName val="Cover BU#3"/>
      <sheetName val="Dashboard"/>
      <sheetName val="#REF"/>
      <sheetName val="PB"/>
      <sheetName val="PLANT_MANAGEMENT"/>
      <sheetName val="P&amp;L98YTD_-Farinaceo"/>
      <sheetName val="P&amp;L99YTD_-_Farinaceo"/>
      <sheetName val="P&amp;L98YTD_-Exportacion"/>
      <sheetName val="HOJA_2"/>
      <sheetName val="Brand_Analysis_(1)"/>
      <sheetName val="Cover_BU#3"/>
      <sheetName val="book_actual_M12"/>
      <sheetName val="Quelldaten_Artikel"/>
      <sheetName val="94RES_D_(2)"/>
      <sheetName val="PNL"/>
      <sheetName val="D"/>
      <sheetName val="Production"/>
      <sheetName val="Settings_Financial"/>
      <sheetName val="FIXED COST"/>
      <sheetName val="P&amp;L98YTD -Envasados"/>
      <sheetName val="P&amp;L99YTD - Envasados"/>
      <sheetName val="PLANT_MANAGEMENT3"/>
      <sheetName val="P&amp;L98YTD_-Farinaceo3"/>
      <sheetName val="P&amp;L99YTD_-_Farinaceo3"/>
      <sheetName val="P&amp;L98YTD_-Exportacion3"/>
      <sheetName val="HOJA_23"/>
      <sheetName val="Brand_Analysis_(1)3"/>
      <sheetName val="Cover_BU#33"/>
      <sheetName val="book_actual_M123"/>
      <sheetName val="Quelldaten_Artikel3"/>
      <sheetName val="94RES_D_(2)3"/>
      <sheetName val="P&amp;L98YTD_-Envasados2"/>
      <sheetName val="P&amp;L99YTD_-_Envasados2"/>
      <sheetName val="FIXED_COST2"/>
      <sheetName val="PLANT_MANAGEMENT2"/>
      <sheetName val="P&amp;L98YTD_-Farinaceo2"/>
      <sheetName val="P&amp;L99YTD_-_Farinaceo2"/>
      <sheetName val="P&amp;L98YTD_-Exportacion2"/>
      <sheetName val="HOJA_22"/>
      <sheetName val="Brand_Analysis_(1)2"/>
      <sheetName val="Cover_BU#32"/>
      <sheetName val="book_actual_M122"/>
      <sheetName val="Quelldaten_Artikel2"/>
      <sheetName val="94RES_D_(2)2"/>
      <sheetName val="P&amp;L98YTD_-Envasados1"/>
      <sheetName val="P&amp;L99YTD_-_Envasados1"/>
      <sheetName val="FIXED_COST1"/>
      <sheetName val="PLANT_MANAGEMENT1"/>
      <sheetName val="P&amp;L98YTD_-Farinaceo1"/>
      <sheetName val="P&amp;L99YTD_-_Farinaceo1"/>
      <sheetName val="P&amp;L98YTD_-Exportacion1"/>
      <sheetName val="HOJA_21"/>
      <sheetName val="Brand_Analysis_(1)1"/>
      <sheetName val="Cover_BU#31"/>
      <sheetName val="book_actual_M121"/>
      <sheetName val="Quelldaten_Artikel1"/>
      <sheetName val="94RES_D_(2)1"/>
      <sheetName val="P&amp;L98YTD_-Envasados"/>
      <sheetName val="P&amp;L99YTD_-_Envasados"/>
      <sheetName val="FIXED_COST"/>
      <sheetName val="PLANT_MANAGEMENT4"/>
      <sheetName val="P&amp;L98YTD_-Farinaceo4"/>
      <sheetName val="P&amp;L99YTD_-_Farinaceo4"/>
      <sheetName val="P&amp;L98YTD_-Exportacion4"/>
      <sheetName val="HOJA_24"/>
      <sheetName val="Brand_Analysis_(1)4"/>
      <sheetName val="Cover_BU#34"/>
      <sheetName val="book_actual_M124"/>
      <sheetName val="Quelldaten_Artikel4"/>
      <sheetName val="94RES_D_(2)4"/>
      <sheetName val="P&amp;L98YTD_-Envasados3"/>
      <sheetName val="P&amp;L99YTD_-_Envasados3"/>
      <sheetName val="FIXED_COST3"/>
      <sheetName val="98LE"/>
      <sheetName val="IVA"/>
      <sheetName val="vol-ifo !"/>
      <sheetName val="Bup vol trend !"/>
      <sheetName val="ytg vol SRF !"/>
      <sheetName val="vol-ifo_!"/>
      <sheetName val="Bup_vol_trend_!"/>
      <sheetName val="ytg_vol_SRF_!"/>
      <sheetName val="index"/>
      <sheetName val="MD'S Monthly"/>
      <sheetName val="PM All SKUs"/>
      <sheetName val="MatAnalysis"/>
      <sheetName val="Instr"/>
      <sheetName val="Data Setup"/>
      <sheetName val="Instructions"/>
      <sheetName val="PLANT_MANAGEMENT5"/>
      <sheetName val="P&amp;L98YTD_-Farinaceo5"/>
      <sheetName val="P&amp;L99YTD_-_Farinaceo5"/>
      <sheetName val="P&amp;L98YTD_-Exportacion5"/>
      <sheetName val="P&amp;L98YTD_-Envasados4"/>
      <sheetName val="P&amp;L99YTD_-_Envasados4"/>
      <sheetName val="HOJA_25"/>
      <sheetName val="Brand_Analysis_(1)5"/>
      <sheetName val="Cover_BU#35"/>
      <sheetName val="book_actual_M125"/>
      <sheetName val="Quelldaten_Artikel5"/>
      <sheetName val="94RES_D_(2)5"/>
      <sheetName val="FIXED_COST4"/>
      <sheetName val="vol-ifo_!1"/>
      <sheetName val="Bup_vol_trend_!1"/>
      <sheetName val="ytg_vol_SRF_!1"/>
      <sheetName val="PLANT_MANAGEMENT6"/>
      <sheetName val="P&amp;L98YTD_-Farinaceo6"/>
      <sheetName val="P&amp;L99YTD_-_Farinaceo6"/>
      <sheetName val="P&amp;L98YTD_-Exportacion6"/>
      <sheetName val="P&amp;L98YTD_-Envasados5"/>
      <sheetName val="P&amp;L99YTD_-_Envasados5"/>
      <sheetName val="HOJA_26"/>
      <sheetName val="Brand_Analysis_(1)6"/>
      <sheetName val="Cover_BU#36"/>
      <sheetName val="book_actual_M126"/>
      <sheetName val="Quelldaten_Artikel6"/>
      <sheetName val="94RES_D_(2)6"/>
      <sheetName val="FIXED_COST5"/>
      <sheetName val="MD'S_Monthly"/>
      <sheetName val="Data_Setup"/>
      <sheetName val="PM_All_SKUs"/>
      <sheetName val="MD'S_Monthly1"/>
      <sheetName val="vol-ifo_!2"/>
      <sheetName val="Bup_vol_trend_!2"/>
      <sheetName val="ytg_vol_SRF_!2"/>
      <sheetName val="PM_All_SKUs1"/>
      <sheetName val="Vista P&amp;L"/>
      <sheetName val="P&amp;L98YTD_-Farinaceo8"/>
      <sheetName val="P&amp;L99YTD_-_Farinaceo8"/>
      <sheetName val="P&amp;L98YTD_-Exportacion8"/>
      <sheetName val="PLANT_MANAGEMENT8"/>
      <sheetName val="Brand_Analysis_(1)8"/>
      <sheetName val="HOJA_28"/>
      <sheetName val="Cover_BU#38"/>
      <sheetName val="book_actual_M128"/>
      <sheetName val="Quelldaten_Artikel8"/>
      <sheetName val="94RES_D_(2)8"/>
      <sheetName val="FIXED_COST7"/>
      <sheetName val="P&amp;L98YTD_-Envasados7"/>
      <sheetName val="P&amp;L99YTD_-_Envasados7"/>
      <sheetName val="MD'S_Monthly3"/>
      <sheetName val="vol-ifo_!4"/>
      <sheetName val="Bup_vol_trend_!4"/>
      <sheetName val="ytg_vol_SRF_!4"/>
      <sheetName val="PM_All_SKUs3"/>
      <sheetName val="P&amp;L98YTD_-Farinaceo7"/>
      <sheetName val="P&amp;L99YTD_-_Farinaceo7"/>
      <sheetName val="P&amp;L98YTD_-Exportacion7"/>
      <sheetName val="PLANT_MANAGEMENT7"/>
      <sheetName val="Brand_Analysis_(1)7"/>
      <sheetName val="HOJA_27"/>
      <sheetName val="Cover_BU#37"/>
      <sheetName val="book_actual_M127"/>
      <sheetName val="Quelldaten_Artikel7"/>
      <sheetName val="94RES_D_(2)7"/>
      <sheetName val="FIXED_COST6"/>
      <sheetName val="P&amp;L98YTD_-Envasados6"/>
      <sheetName val="P&amp;L99YTD_-_Envasados6"/>
      <sheetName val="MD'S_Monthly2"/>
      <sheetName val="vol-ifo_!3"/>
      <sheetName val="Bup_vol_trend_!3"/>
      <sheetName val="ytg_vol_SRF_!3"/>
      <sheetName val="PM_All_SKUs2"/>
    </sheetNames>
    <sheetDataSet>
      <sheetData sheetId="0" refreshError="1">
        <row r="1">
          <cell r="A1" t="str">
            <v>PMLA - 1997 2RF</v>
          </cell>
          <cell r="F1" t="str">
            <v>1998 SECOND REVISED FORECAST - PMI REPORTING REQUIREMENTS</v>
          </cell>
          <cell r="M1" t="str">
            <v xml:space="preserve">PMI REPORTING REQUIREMENTS </v>
          </cell>
        </row>
        <row r="2">
          <cell r="G2" t="str">
            <v>DUE DATES</v>
          </cell>
        </row>
        <row r="3">
          <cell r="F3" t="str">
            <v>DUE DATES</v>
          </cell>
          <cell r="G3" t="str">
            <v>TOTAL YEAR</v>
          </cell>
          <cell r="I3" t="str">
            <v>INTERIMS</v>
          </cell>
          <cell r="K3" t="str">
            <v>FROM</v>
          </cell>
          <cell r="M3" t="str">
            <v>DUE TO:</v>
          </cell>
        </row>
        <row r="4">
          <cell r="A4" t="str">
            <v>INCOME DATA SUMMARY</v>
          </cell>
          <cell r="F4" t="str">
            <v>TOTAL YEAR</v>
          </cell>
          <cell r="H4" t="str">
            <v>INTERIMS</v>
          </cell>
          <cell r="J4" t="str">
            <v>FROM</v>
          </cell>
          <cell r="L4" t="str">
            <v>DUE TO:</v>
          </cell>
        </row>
        <row r="5">
          <cell r="A5" t="str">
            <v>INCOME DATA SUMMARY</v>
          </cell>
          <cell r="G5" t="str">
            <v>May 18</v>
          </cell>
          <cell r="I5" t="str">
            <v>n/a</v>
          </cell>
          <cell r="K5" t="str">
            <v>Cons. Affiliates</v>
          </cell>
        </row>
        <row r="6">
          <cell r="A6" t="str">
            <v xml:space="preserve">Income Statements in Micro Control </v>
          </cell>
          <cell r="F6" t="str">
            <v>MAY 12</v>
          </cell>
          <cell r="G6" t="str">
            <v>May 18</v>
          </cell>
          <cell r="H6" t="str">
            <v>JUNE 13</v>
          </cell>
          <cell r="I6" t="str">
            <v>n/a</v>
          </cell>
          <cell r="J6" t="str">
            <v>ALL AFFILIATES</v>
          </cell>
          <cell r="K6" t="str">
            <v>Cons. Affiliates</v>
          </cell>
          <cell r="L6" t="str">
            <v>Cons. Group</v>
          </cell>
        </row>
        <row r="7">
          <cell r="A7" t="str">
            <v xml:space="preserve">I/S Account Make-Up Sheets </v>
          </cell>
          <cell r="F7" t="str">
            <v>MAY 12</v>
          </cell>
          <cell r="G7" t="str">
            <v>May 18</v>
          </cell>
          <cell r="H7" t="str">
            <v>JUNE 13</v>
          </cell>
          <cell r="I7" t="str">
            <v>June 22</v>
          </cell>
          <cell r="J7" t="str">
            <v>CONS. AFFILIATES</v>
          </cell>
          <cell r="K7" t="str">
            <v>All Affiliates</v>
          </cell>
          <cell r="L7" t="str">
            <v>Cons. Group</v>
          </cell>
        </row>
        <row r="8">
          <cell r="A8" t="str">
            <v>Individual Income Variance Analysis vs. OB/ PY</v>
          </cell>
          <cell r="F8" t="str">
            <v>MAY 12</v>
          </cell>
          <cell r="G8" t="str">
            <v>May 18</v>
          </cell>
          <cell r="H8" t="str">
            <v>n/a</v>
          </cell>
          <cell r="I8" t="str">
            <v>June 22</v>
          </cell>
          <cell r="J8" t="str">
            <v>ALL AFFILIATES</v>
          </cell>
          <cell r="K8" t="str">
            <v>Cons. Affiliates</v>
          </cell>
          <cell r="L8" t="str">
            <v>Cons. Group</v>
          </cell>
        </row>
        <row r="9">
          <cell r="A9" t="str">
            <v xml:space="preserve">Regional Consolidated IFO </v>
          </cell>
          <cell r="F9" t="str">
            <v>MAY 19</v>
          </cell>
          <cell r="G9" t="str">
            <v>May 18</v>
          </cell>
          <cell r="H9" t="str">
            <v>n/a</v>
          </cell>
          <cell r="I9" t="str">
            <v>n/a</v>
          </cell>
          <cell r="J9" t="str">
            <v>Cons. Group</v>
          </cell>
          <cell r="K9" t="str">
            <v>All Affiliates</v>
          </cell>
          <cell r="L9" t="str">
            <v>PMI</v>
          </cell>
        </row>
        <row r="10">
          <cell r="A10" t="str">
            <v>Dividend Income by affiliates</v>
          </cell>
          <cell r="F10" t="str">
            <v>MAY 19</v>
          </cell>
          <cell r="G10" t="str">
            <v>May 18</v>
          </cell>
          <cell r="H10" t="str">
            <v>JUNE 20</v>
          </cell>
          <cell r="I10" t="str">
            <v>n/a</v>
          </cell>
          <cell r="J10" t="str">
            <v>Cons. Group</v>
          </cell>
          <cell r="K10" t="str">
            <v>Cons. Affiliates</v>
          </cell>
          <cell r="L10" t="str">
            <v>PMI</v>
          </cell>
        </row>
        <row r="11">
          <cell r="A11" t="str">
            <v>Royalty Income by affiliates/ licensees</v>
          </cell>
          <cell r="F11" t="str">
            <v>MAY 19</v>
          </cell>
          <cell r="G11" t="str">
            <v>May 18</v>
          </cell>
          <cell r="H11" t="str">
            <v>JUNE 20</v>
          </cell>
          <cell r="I11" t="str">
            <v>June 22</v>
          </cell>
          <cell r="J11" t="str">
            <v>Cons. Group</v>
          </cell>
          <cell r="K11" t="str">
            <v>Cons. Group</v>
          </cell>
          <cell r="L11" t="str">
            <v>PMI</v>
          </cell>
        </row>
        <row r="12">
          <cell r="A12" t="str">
            <v>Regional Adjustments/Reserves</v>
          </cell>
          <cell r="F12" t="str">
            <v>MAY 19</v>
          </cell>
          <cell r="G12" t="str">
            <v>May 18</v>
          </cell>
          <cell r="H12" t="str">
            <v>JUNE 20</v>
          </cell>
          <cell r="I12" t="str">
            <v>June 22</v>
          </cell>
          <cell r="J12" t="str">
            <v>Cons. Group</v>
          </cell>
          <cell r="K12" t="str">
            <v>Cons. Group</v>
          </cell>
          <cell r="L12" t="str">
            <v>PMI</v>
          </cell>
        </row>
        <row r="13">
          <cell r="A13" t="str">
            <v>Regional Income Variance Analysis vs. OB/ PY</v>
          </cell>
          <cell r="F13" t="str">
            <v>MAY 19</v>
          </cell>
          <cell r="G13" t="str">
            <v>May 18</v>
          </cell>
          <cell r="H13" t="str">
            <v>n/a</v>
          </cell>
          <cell r="I13" t="str">
            <v>June 22</v>
          </cell>
          <cell r="J13" t="str">
            <v>Cons. Group</v>
          </cell>
          <cell r="K13" t="str">
            <v>Cons. Group</v>
          </cell>
          <cell r="L13" t="str">
            <v>PMI</v>
          </cell>
        </row>
        <row r="14">
          <cell r="A14" t="str">
            <v>Brand Income Analysis (MDs) - PMI Excel spreadsheet</v>
          </cell>
          <cell r="F14" t="str">
            <v>MAY 19</v>
          </cell>
          <cell r="G14" t="str">
            <v>May 18</v>
          </cell>
          <cell r="H14" t="str">
            <v>n/a</v>
          </cell>
          <cell r="I14" t="str">
            <v>June 22</v>
          </cell>
          <cell r="J14" t="str">
            <v>CONS. AFF.  +</v>
          </cell>
          <cell r="K14" t="str">
            <v>Cons. Group</v>
          </cell>
          <cell r="L14" t="str">
            <v>PMI</v>
          </cell>
        </row>
        <row r="15">
          <cell r="A15" t="str">
            <v>Regional Income Variance Analysis vs. OB/ PY</v>
          </cell>
          <cell r="G15" t="str">
            <v>May 18</v>
          </cell>
          <cell r="I15" t="str">
            <v>June 22</v>
          </cell>
          <cell r="J15" t="str">
            <v>D.R., Ecuad., Venez.</v>
          </cell>
          <cell r="K15" t="str">
            <v>Cons. Group</v>
          </cell>
        </row>
        <row r="16">
          <cell r="A16" t="str">
            <v xml:space="preserve">Tobacco (Leaf &amp; Flavors) </v>
          </cell>
          <cell r="G16" t="str">
            <v>May 18</v>
          </cell>
          <cell r="I16" t="str">
            <v>June 22</v>
          </cell>
          <cell r="K16" t="str">
            <v xml:space="preserve">L&amp;A Supply </v>
          </cell>
          <cell r="M16" t="str">
            <v>Cons. Group</v>
          </cell>
        </row>
        <row r="17">
          <cell r="A17" t="str">
            <v>CURRENCY</v>
          </cell>
        </row>
        <row r="18">
          <cell r="A18" t="str">
            <v>Income From Operations - Exposure by Currency</v>
          </cell>
          <cell r="F18" t="str">
            <v>MAY 12</v>
          </cell>
          <cell r="H18" t="str">
            <v>n/a</v>
          </cell>
          <cell r="J18" t="str">
            <v>CONS. AFFILIATES</v>
          </cell>
          <cell r="L18" t="str">
            <v>Cons. Group</v>
          </cell>
        </row>
        <row r="19">
          <cell r="A19" t="str">
            <v>Average Exchange Rates</v>
          </cell>
          <cell r="F19" t="str">
            <v>MAY 12</v>
          </cell>
          <cell r="G19" t="str">
            <v>May 18</v>
          </cell>
          <cell r="H19" t="str">
            <v>MAY 12</v>
          </cell>
          <cell r="I19" t="str">
            <v>n/a</v>
          </cell>
          <cell r="J19" t="str">
            <v>ALL AFFILIATES</v>
          </cell>
          <cell r="K19" t="str">
            <v>Cons. Affiliates</v>
          </cell>
          <cell r="L19" t="str">
            <v>Cons. Group</v>
          </cell>
          <cell r="M19" t="str">
            <v>Cons. Group</v>
          </cell>
        </row>
        <row r="20">
          <cell r="A20" t="str">
            <v>Exchange Rates</v>
          </cell>
          <cell r="G20" t="str">
            <v>May 18</v>
          </cell>
          <cell r="I20" t="str">
            <v>May 18</v>
          </cell>
          <cell r="K20" t="str">
            <v>All Affiliates</v>
          </cell>
          <cell r="M20" t="str">
            <v>Cons. Group</v>
          </cell>
        </row>
        <row r="21">
          <cell r="A21" t="str">
            <v>UNIT VOLUME - CALENDAR</v>
          </cell>
        </row>
        <row r="22">
          <cell r="A22" t="str">
            <v>Industry Volume  - Tobacco/ Beer</v>
          </cell>
          <cell r="F22" t="str">
            <v>MAY 19</v>
          </cell>
          <cell r="H22" t="str">
            <v>n/a</v>
          </cell>
          <cell r="J22" t="str">
            <v>Cons. Group</v>
          </cell>
          <cell r="L22" t="str">
            <v>PMI</v>
          </cell>
        </row>
        <row r="23">
          <cell r="A23" t="str">
            <v>Market Share - Tobacco/ Beer</v>
          </cell>
          <cell r="F23" t="str">
            <v>MAY 19</v>
          </cell>
          <cell r="G23" t="str">
            <v>May 18</v>
          </cell>
          <cell r="H23" t="str">
            <v>n/a</v>
          </cell>
          <cell r="I23" t="str">
            <v>n/a</v>
          </cell>
          <cell r="J23" t="str">
            <v>Cons. Group</v>
          </cell>
          <cell r="K23" t="str">
            <v>All Affiliates</v>
          </cell>
          <cell r="L23" t="str">
            <v>PMI</v>
          </cell>
          <cell r="M23" t="str">
            <v>PMI</v>
          </cell>
        </row>
        <row r="24">
          <cell r="A24" t="str">
            <v>Calendar Volume by Market- Tobacco/ Food/ Beer</v>
          </cell>
          <cell r="F24" t="str">
            <v>MAY 19</v>
          </cell>
          <cell r="G24" t="str">
            <v>May 18</v>
          </cell>
          <cell r="H24" t="str">
            <v>JUNE 13</v>
          </cell>
          <cell r="I24" t="str">
            <v>n/a</v>
          </cell>
          <cell r="J24" t="str">
            <v>Cons. Group</v>
          </cell>
          <cell r="K24" t="str">
            <v>All Affiliates</v>
          </cell>
          <cell r="L24" t="str">
            <v>PMI</v>
          </cell>
          <cell r="M24" t="str">
            <v>PMI</v>
          </cell>
        </row>
        <row r="25">
          <cell r="A25" t="str">
            <v>Cigarettes - U.S./ L.A. Exports</v>
          </cell>
          <cell r="F25" t="str">
            <v>MAY 19</v>
          </cell>
          <cell r="G25" t="str">
            <v>May 18</v>
          </cell>
          <cell r="H25" t="str">
            <v>JUNE 13</v>
          </cell>
          <cell r="I25" t="str">
            <v>June 22</v>
          </cell>
          <cell r="J25" t="str">
            <v>Cons. Group</v>
          </cell>
          <cell r="K25" t="str">
            <v>All Affiliates</v>
          </cell>
          <cell r="L25" t="str">
            <v>PMI</v>
          </cell>
          <cell r="M25" t="str">
            <v>PMI</v>
          </cell>
        </row>
        <row r="26">
          <cell r="A26" t="str">
            <v>Volume by Brand Family/ line extension - Tobacco/ Beer</v>
          </cell>
          <cell r="F26" t="str">
            <v>MAY 19</v>
          </cell>
          <cell r="G26" t="str">
            <v>May 18</v>
          </cell>
          <cell r="H26" t="str">
            <v>n/a</v>
          </cell>
          <cell r="I26" t="str">
            <v>n/a</v>
          </cell>
          <cell r="J26" t="str">
            <v>Cons. Group</v>
          </cell>
          <cell r="K26" t="str">
            <v>All Affiliates</v>
          </cell>
          <cell r="L26" t="str">
            <v>PMI</v>
          </cell>
          <cell r="M26" t="str">
            <v>PMI</v>
          </cell>
        </row>
        <row r="27">
          <cell r="A27" t="str">
            <v xml:space="preserve">Volume by Category/ Product - Food </v>
          </cell>
          <cell r="F27" t="str">
            <v>MAY 19</v>
          </cell>
          <cell r="H27" t="str">
            <v>JUNE 13</v>
          </cell>
          <cell r="J27" t="str">
            <v>Cons. Group</v>
          </cell>
          <cell r="L27" t="str">
            <v>PMI</v>
          </cell>
        </row>
        <row r="28">
          <cell r="A28" t="str">
            <v>Category Share - Food</v>
          </cell>
          <cell r="F28" t="str">
            <v>MAY 19</v>
          </cell>
          <cell r="H28" t="str">
            <v>n/a</v>
          </cell>
          <cell r="J28" t="str">
            <v>Cons. Group</v>
          </cell>
          <cell r="L28" t="str">
            <v>PMI</v>
          </cell>
        </row>
        <row r="29">
          <cell r="A29" t="str">
            <v>Tobacco (Leaf &amp; Flavors)</v>
          </cell>
          <cell r="F29" t="str">
            <v>MAY 12</v>
          </cell>
          <cell r="H29" t="str">
            <v>JUNE 13</v>
          </cell>
          <cell r="J29" t="str">
            <v xml:space="preserve">L&amp;A Supply </v>
          </cell>
          <cell r="L29" t="str">
            <v>Cons. Group</v>
          </cell>
        </row>
        <row r="30">
          <cell r="A30" t="str">
            <v>Impact of budgeted price increases</v>
          </cell>
          <cell r="G30" t="str">
            <v>May 18</v>
          </cell>
          <cell r="I30" t="str">
            <v>n/a</v>
          </cell>
          <cell r="K30" t="str">
            <v>All Affiliates</v>
          </cell>
          <cell r="M30" t="str">
            <v>Cons. Group</v>
          </cell>
        </row>
        <row r="31">
          <cell r="A31" t="str">
            <v>MARGIN PER THOUSAND</v>
          </cell>
          <cell r="G31" t="str">
            <v>May 18</v>
          </cell>
          <cell r="I31" t="str">
            <v>n/a</v>
          </cell>
          <cell r="K31" t="str">
            <v>Miami Exports</v>
          </cell>
          <cell r="M31" t="str">
            <v>PMI</v>
          </cell>
        </row>
        <row r="32">
          <cell r="A32" t="str">
            <v>Average M.C. per Thousand Cigarettes</v>
          </cell>
        </row>
        <row r="33">
          <cell r="A33" t="str">
            <v xml:space="preserve"> - Selected Major Markets (Total)</v>
          </cell>
          <cell r="F33" t="str">
            <v>MAY 19</v>
          </cell>
          <cell r="H33" t="str">
            <v>n/a</v>
          </cell>
          <cell r="J33" t="str">
            <v>CONS. AFFILIATES</v>
          </cell>
          <cell r="L33" t="str">
            <v>PMI</v>
          </cell>
        </row>
        <row r="34">
          <cell r="A34" t="str">
            <v xml:space="preserve"> - Selected Major Markets (Marlboro)</v>
          </cell>
          <cell r="F34" t="str">
            <v>MAY 19</v>
          </cell>
          <cell r="G34" t="str">
            <v>May 18</v>
          </cell>
          <cell r="H34" t="str">
            <v>n/a</v>
          </cell>
          <cell r="I34" t="str">
            <v>n/a</v>
          </cell>
          <cell r="J34" t="str">
            <v>CONS. AFFILIATES</v>
          </cell>
          <cell r="K34" t="str">
            <v>All Affiliates</v>
          </cell>
          <cell r="L34" t="str">
            <v>PMI</v>
          </cell>
          <cell r="M34" t="str">
            <v>Cons. Group</v>
          </cell>
        </row>
        <row r="36">
          <cell r="A36" t="str">
            <v>PRICING</v>
          </cell>
        </row>
        <row r="37">
          <cell r="A37" t="str">
            <v>Impact of budgeted price increases</v>
          </cell>
          <cell r="F37" t="str">
            <v>MAY 12</v>
          </cell>
          <cell r="G37" t="str">
            <v>July 10</v>
          </cell>
          <cell r="H37" t="str">
            <v>n/a</v>
          </cell>
          <cell r="I37" t="str">
            <v>July 10</v>
          </cell>
          <cell r="J37" t="str">
            <v>CONS. AFFILIATES</v>
          </cell>
          <cell r="K37" t="str">
            <v>All Affiliates</v>
          </cell>
          <cell r="L37" t="str">
            <v>Cons. Group</v>
          </cell>
          <cell r="M37" t="str">
            <v>To PMI</v>
          </cell>
        </row>
        <row r="38">
          <cell r="A38" t="str">
            <v>U.S. Exports pricing assumptions</v>
          </cell>
          <cell r="F38" t="str">
            <v>MAY 19</v>
          </cell>
          <cell r="G38" t="str">
            <v>July 10</v>
          </cell>
          <cell r="H38" t="str">
            <v>n/a</v>
          </cell>
          <cell r="I38" t="str">
            <v>n/a</v>
          </cell>
          <cell r="J38" t="str">
            <v>Miami Exports</v>
          </cell>
          <cell r="K38" t="str">
            <v>All Affiliates</v>
          </cell>
          <cell r="L38" t="str">
            <v>PMI</v>
          </cell>
          <cell r="M38" t="str">
            <v>To PMI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 refreshError="1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IREQ"/>
      <sheetName val="P&amp;L98YTD -Farinaceo"/>
      <sheetName val="P&amp;L99YTD - Farinaceo"/>
      <sheetName val="P&amp;L98YTD -Exportacion"/>
      <sheetName val="SetUp"/>
      <sheetName val="DB"/>
      <sheetName val="1994FRF"/>
      <sheetName val="Brand Analysis (1)"/>
      <sheetName val="Data"/>
      <sheetName val="FOODOR"/>
      <sheetName val="PLANT MANAGEMENT"/>
      <sheetName val="OBData"/>
      <sheetName val="Forex"/>
      <sheetName val="RN_PM"/>
      <sheetName val="Balance_KFI"/>
      <sheetName val="HOJA 2"/>
      <sheetName val="Cover BU#3"/>
      <sheetName val="Dashboard"/>
      <sheetName val="book actual M12"/>
      <sheetName val="Planung"/>
      <sheetName val="Quelldaten Artikel"/>
      <sheetName val="94RES_D (2)"/>
      <sheetName val="PB"/>
      <sheetName val="PLANT_MANAGEMENT"/>
      <sheetName val="P&amp;L98YTD_-Farinaceo"/>
      <sheetName val="P&amp;L99YTD_-_Farinaceo"/>
      <sheetName val="P&amp;L98YTD_-Exportacion"/>
      <sheetName val="HOJA_2"/>
      <sheetName val="Brand_Analysis_(1)"/>
      <sheetName val="Cover_BU#3"/>
      <sheetName val="book_actual_M12"/>
      <sheetName val="Quelldaten_Artikel"/>
      <sheetName val="94RES_D_(2)"/>
      <sheetName val="PNL"/>
      <sheetName val="D"/>
      <sheetName val="Production"/>
      <sheetName val="Settings_Financial"/>
    </sheetNames>
    <sheetDataSet>
      <sheetData sheetId="0" refreshError="1">
        <row r="1">
          <cell r="A1" t="str">
            <v>PMLA - 1997 2RF</v>
          </cell>
        </row>
        <row r="40">
          <cell r="A40" t="str">
            <v>PMLA - 1997 2RF</v>
          </cell>
          <cell r="G40" t="str">
            <v>July 10</v>
          </cell>
          <cell r="I40" t="str">
            <v>n/a</v>
          </cell>
          <cell r="K40" t="str">
            <v>Cons. Affiliates</v>
          </cell>
          <cell r="M40" t="str">
            <v xml:space="preserve">PMI REPORTING REQUIREMENTS </v>
          </cell>
        </row>
        <row r="41">
          <cell r="A41" t="str">
            <v>Imventory Duration Levels</v>
          </cell>
          <cell r="G41" t="str">
            <v>July 10</v>
          </cell>
          <cell r="I41" t="str">
            <v>n/a</v>
          </cell>
          <cell r="K41" t="str">
            <v>Cons. Affiliates</v>
          </cell>
          <cell r="M41" t="str">
            <v>To PMI</v>
          </cell>
        </row>
        <row r="42">
          <cell r="A42" t="str">
            <v>PP&amp;E Make-Up</v>
          </cell>
          <cell r="G42" t="str">
            <v>July 10</v>
          </cell>
          <cell r="I42" t="str">
            <v>July 10</v>
          </cell>
          <cell r="K42" t="str">
            <v>Cons. Affiliates</v>
          </cell>
          <cell r="M42" t="str">
            <v>To PMI</v>
          </cell>
        </row>
        <row r="43">
          <cell r="A43" t="str">
            <v>Statement of Cash Flow</v>
          </cell>
          <cell r="F43" t="str">
            <v>DUE DATES</v>
          </cell>
          <cell r="G43" t="str">
            <v>July 10</v>
          </cell>
          <cell r="I43" t="str">
            <v>n/a</v>
          </cell>
          <cell r="K43" t="str">
            <v>Cons. Affiliates</v>
          </cell>
          <cell r="M43" t="str">
            <v>To PMI</v>
          </cell>
        </row>
        <row r="44">
          <cell r="F44" t="str">
            <v>TOTAL YEAR</v>
          </cell>
          <cell r="H44" t="str">
            <v>INTERIMS</v>
          </cell>
          <cell r="J44" t="str">
            <v>AFFILIATES</v>
          </cell>
          <cell r="L44" t="str">
            <v>COMMENTS</v>
          </cell>
        </row>
        <row r="45">
          <cell r="A45" t="str">
            <v>MARKETING</v>
          </cell>
          <cell r="M45" t="str">
            <v xml:space="preserve">PMI REPORTING REQUIREMENTS </v>
          </cell>
        </row>
        <row r="46">
          <cell r="A46" t="str">
            <v>Direct Marketing Exp. by Market</v>
          </cell>
          <cell r="F46" t="str">
            <v>MAY 12</v>
          </cell>
          <cell r="H46" t="str">
            <v>n/a</v>
          </cell>
          <cell r="J46" t="str">
            <v>ALL AFFILIATES</v>
          </cell>
          <cell r="L46" t="str">
            <v>Cons. Group</v>
          </cell>
        </row>
        <row r="47">
          <cell r="A47" t="str">
            <v>Indirect Marketing Exp. by Market</v>
          </cell>
          <cell r="F47" t="str">
            <v>MAY 12</v>
          </cell>
          <cell r="H47" t="str">
            <v>n/a</v>
          </cell>
          <cell r="J47" t="str">
            <v>ALL AFFILIATES</v>
          </cell>
          <cell r="L47" t="str">
            <v>Cons. Group</v>
          </cell>
        </row>
        <row r="48">
          <cell r="A48" t="str">
            <v>DME Summary Schedule</v>
          </cell>
          <cell r="F48" t="str">
            <v>MAY 19</v>
          </cell>
          <cell r="H48" t="str">
            <v>n/a</v>
          </cell>
          <cell r="J48" t="str">
            <v>Cons. Group</v>
          </cell>
          <cell r="L48" t="str">
            <v>PMI</v>
          </cell>
        </row>
        <row r="49">
          <cell r="A49" t="str">
            <v>IME Summary Schedule</v>
          </cell>
          <cell r="F49" t="str">
            <v>MAY 19</v>
          </cell>
          <cell r="H49" t="str">
            <v>n/a</v>
          </cell>
          <cell r="J49" t="str">
            <v>Cons. Group</v>
          </cell>
          <cell r="L49" t="str">
            <v>PMI</v>
          </cell>
        </row>
        <row r="50">
          <cell r="A50" t="str">
            <v>MARKETING</v>
          </cell>
        </row>
        <row r="51">
          <cell r="A51" t="str">
            <v>FIXED EXPENSES</v>
          </cell>
          <cell r="F51" t="str">
            <v>OCT. 9</v>
          </cell>
          <cell r="H51" t="str">
            <v>n/a</v>
          </cell>
          <cell r="J51" t="str">
            <v>ALL AFFILIATES</v>
          </cell>
          <cell r="L51" t="str">
            <v>Cons. Group</v>
          </cell>
        </row>
        <row r="52">
          <cell r="A52" t="str">
            <v xml:space="preserve">FME, G&amp;A and R&amp;D Expenses </v>
          </cell>
          <cell r="F52" t="str">
            <v>MAY 19</v>
          </cell>
          <cell r="H52" t="str">
            <v>n/a</v>
          </cell>
          <cell r="J52" t="str">
            <v>Cons. Group</v>
          </cell>
          <cell r="L52" t="str">
            <v>PMI</v>
          </cell>
        </row>
        <row r="53">
          <cell r="A53" t="str">
            <v>DME Summary Schedule</v>
          </cell>
          <cell r="F53" t="str">
            <v>OCT. 9</v>
          </cell>
          <cell r="H53" t="str">
            <v>n/a</v>
          </cell>
          <cell r="J53" t="str">
            <v>Cons. Group</v>
          </cell>
          <cell r="L53" t="str">
            <v>PMI</v>
          </cell>
        </row>
        <row r="54">
          <cell r="A54" t="str">
            <v>IME Summary Schedule</v>
          </cell>
          <cell r="F54" t="str">
            <v>OCT. 9</v>
          </cell>
          <cell r="H54" t="str">
            <v>n/a</v>
          </cell>
          <cell r="J54" t="str">
            <v>Cons. Group</v>
          </cell>
          <cell r="L54" t="str">
            <v>PMI</v>
          </cell>
        </row>
        <row r="55">
          <cell r="A55" t="str">
            <v>EMPLOYEE CENSUS REPORT</v>
          </cell>
          <cell r="F55" t="str">
            <v>SEPT. 10</v>
          </cell>
          <cell r="H55" t="str">
            <v>n/a</v>
          </cell>
          <cell r="J55" t="str">
            <v>ALL AFFILIATES</v>
          </cell>
          <cell r="L55" t="str">
            <v>Cons. Group</v>
          </cell>
        </row>
        <row r="56">
          <cell r="A56" t="str">
            <v>Headcount Schedule by Department</v>
          </cell>
          <cell r="F56" t="str">
            <v>MAY 12</v>
          </cell>
          <cell r="H56" t="str">
            <v>n/a</v>
          </cell>
          <cell r="J56" t="str">
            <v>ALL AFFILIATES</v>
          </cell>
          <cell r="L56" t="str">
            <v>Cons. Group</v>
          </cell>
        </row>
        <row r="57">
          <cell r="A57" t="str">
            <v xml:space="preserve">FME, G&amp;A and R&amp;D Expenses </v>
          </cell>
          <cell r="F57" t="str">
            <v>OCT. 9</v>
          </cell>
          <cell r="H57" t="str">
            <v>n/a</v>
          </cell>
          <cell r="J57" t="str">
            <v>Cons. Group</v>
          </cell>
          <cell r="L57" t="str">
            <v>PMI</v>
          </cell>
        </row>
        <row r="58">
          <cell r="A58" t="str">
            <v>FINANCE COMMITTEE REPORT</v>
          </cell>
        </row>
        <row r="59">
          <cell r="A59" t="str">
            <v>Balance Sheet Peg Strip</v>
          </cell>
          <cell r="F59" t="str">
            <v>JUNE 25</v>
          </cell>
          <cell r="H59" t="str">
            <v>JUNE 25</v>
          </cell>
          <cell r="J59" t="str">
            <v>ALL AFFILIATES</v>
          </cell>
          <cell r="L59" t="str">
            <v>To PMI</v>
          </cell>
        </row>
        <row r="60">
          <cell r="A60" t="str">
            <v>Balance Sheet - Variance Analysis</v>
          </cell>
          <cell r="F60" t="str">
            <v>JUNE 25</v>
          </cell>
          <cell r="H60" t="str">
            <v>n/a</v>
          </cell>
          <cell r="J60" t="str">
            <v>ALL AFFILIATES</v>
          </cell>
          <cell r="L60" t="str">
            <v>To PMI</v>
          </cell>
        </row>
        <row r="61">
          <cell r="A61" t="str">
            <v>Acct. Make-Up Sheets (Interco. only)</v>
          </cell>
          <cell r="F61" t="str">
            <v>JUNE 25</v>
          </cell>
          <cell r="H61" t="str">
            <v>JUNE 25</v>
          </cell>
          <cell r="J61" t="str">
            <v>ALL AFFILIATES</v>
          </cell>
          <cell r="L61" t="str">
            <v>To PMI</v>
          </cell>
        </row>
        <row r="62">
          <cell r="A62" t="str">
            <v>Statement of Cash Flow</v>
          </cell>
          <cell r="F62" t="str">
            <v>JUNE 25</v>
          </cell>
          <cell r="H62" t="str">
            <v>n/a</v>
          </cell>
          <cell r="J62" t="str">
            <v>ALL AFFILIATES</v>
          </cell>
          <cell r="L62" t="str">
            <v>To PMI</v>
          </cell>
        </row>
        <row r="63">
          <cell r="A63" t="str">
            <v>Accounts Receivable Trade Terms</v>
          </cell>
          <cell r="F63" t="str">
            <v>JUNE 25</v>
          </cell>
          <cell r="H63" t="str">
            <v>n/a</v>
          </cell>
          <cell r="J63" t="str">
            <v>CONS. AFFILIATES</v>
          </cell>
          <cell r="L63" t="str">
            <v>To PMI</v>
          </cell>
        </row>
        <row r="64">
          <cell r="A64" t="str">
            <v>Imventory Duration Levels</v>
          </cell>
          <cell r="F64" t="str">
            <v>JUNE 25</v>
          </cell>
          <cell r="H64" t="str">
            <v>n/a</v>
          </cell>
          <cell r="J64" t="str">
            <v>CONS. AFFILIATES</v>
          </cell>
          <cell r="L64" t="str">
            <v>To PMI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"/>
      <sheetName val="Inventories"/>
      <sheetName val="Other Cur.Assets"/>
      <sheetName val="accounts payable"/>
      <sheetName val="accounts receivable"/>
      <sheetName val="V"/>
      <sheetName val="HDS_$$93"/>
      <sheetName val="VAR_94BU"/>
      <sheetName val="BS-1"/>
    </sheetNames>
    <sheetDataSet>
      <sheetData sheetId="0" refreshError="1">
        <row r="6">
          <cell r="C6">
            <v>0.16</v>
          </cell>
        </row>
        <row r="10">
          <cell r="E10">
            <v>0.14000000000000001</v>
          </cell>
        </row>
        <row r="39">
          <cell r="C39">
            <v>0.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cios"/>
      <sheetName val="Costos Variables"/>
      <sheetName val="AGO-99"/>
      <sheetName val="Carátula"/>
      <sheetName val="C.M. Supermercado [a]"/>
      <sheetName val="C.M. Kiosco [b]"/>
      <sheetName val="Comparación Uruguay"/>
      <sheetName val="Uru - Arg"/>
      <sheetName val="C.M. Kiosco..."/>
      <sheetName val="S&amp;U pg30 (CT)"/>
      <sheetName val="PLANT MANAGEMENT"/>
      <sheetName val="Settings"/>
      <sheetName val="2002 Volumes"/>
      <sheetName val=""/>
      <sheetName val="C.M. Supermercado _a_"/>
      <sheetName val="C.M. Kiosco _b_"/>
      <sheetName val="RN_PM"/>
      <sheetName val="PMIREQ"/>
      <sheetName val="Fx rates"/>
      <sheetName val="98LE"/>
      <sheetName val="IVA"/>
      <sheetName val="data"/>
      <sheetName val="SetUp"/>
      <sheetName val="YTDYTG"/>
      <sheetName val="CHART - Dobbs"/>
      <sheetName val="ANALINTL"/>
      <sheetName val="DB"/>
      <sheetName val="97RESULT"/>
      <sheetName val="POZOR"/>
      <sheetName val="Global inputs"/>
      <sheetName val="P&amp;L98YTD -Exportacion"/>
      <sheetName val="FEB trans"/>
      <sheetName val="Costos_Variables2"/>
      <sheetName val="C_M__Supermercado_[a]2"/>
      <sheetName val="C_M__Kiosco_[b]2"/>
      <sheetName val="Comparación_Uruguay2"/>
      <sheetName val="Uru_-_Arg2"/>
      <sheetName val="C_M__Kiosco___2"/>
      <sheetName val="C_M__Supermercado__a_2"/>
      <sheetName val="C_M__Kiosco__b_2"/>
      <sheetName val="S&amp;U_pg30_(CT)2"/>
      <sheetName val="Fx_rates2"/>
      <sheetName val="2002_Volumes2"/>
      <sheetName val="CHART_-_Dobbs2"/>
      <sheetName val="PLANT_MANAGEMENT2"/>
      <sheetName val="P&amp;L98YTD_-Exportacion2"/>
      <sheetName val="FEB_trans2"/>
      <sheetName val="Costos_Variables1"/>
      <sheetName val="C_M__Supermercado_[a]1"/>
      <sheetName val="C_M__Kiosco_[b]1"/>
      <sheetName val="Comparación_Uruguay1"/>
      <sheetName val="Uru_-_Arg1"/>
      <sheetName val="C_M__Kiosco___1"/>
      <sheetName val="C_M__Supermercado__a_1"/>
      <sheetName val="C_M__Kiosco__b_1"/>
      <sheetName val="S&amp;U_pg30_(CT)1"/>
      <sheetName val="Fx_rates1"/>
      <sheetName val="2002_Volumes1"/>
      <sheetName val="CHART_-_Dobbs1"/>
      <sheetName val="PLANT_MANAGEMENT1"/>
      <sheetName val="P&amp;L98YTD_-Exportacion1"/>
      <sheetName val="FEB_trans1"/>
      <sheetName val="Costos_Variables"/>
      <sheetName val="C_M__Supermercado_[a]"/>
      <sheetName val="C_M__Kiosco_[b]"/>
      <sheetName val="Comparación_Uruguay"/>
      <sheetName val="Uru_-_Arg"/>
      <sheetName val="C_M__Kiosco___"/>
      <sheetName val="C_M__Supermercado__a_"/>
      <sheetName val="C_M__Kiosco__b_"/>
      <sheetName val="S&amp;U_pg30_(CT)"/>
      <sheetName val="Fx_rates"/>
      <sheetName val="2002_Volumes"/>
      <sheetName val="CHART_-_Dobbs"/>
      <sheetName val="PLANT_MANAGEMENT"/>
      <sheetName val="P&amp;L98YTD_-Exportacion"/>
      <sheetName val="FEB_trans"/>
      <sheetName val="1"/>
      <sheetName val="2"/>
      <sheetName val="Costos_Variables3"/>
      <sheetName val="C_M__Supermercado_[a]3"/>
      <sheetName val="C_M__Kiosco_[b]3"/>
      <sheetName val="Comparación_Uruguay3"/>
      <sheetName val="Uru_-_Arg3"/>
      <sheetName val="C_M__Kiosco___3"/>
      <sheetName val="C_M__Supermercado__a_3"/>
      <sheetName val="C_M__Kiosco__b_3"/>
      <sheetName val="S&amp;U_pg30_(CT)3"/>
      <sheetName val="Fx_rates3"/>
      <sheetName val="2002_Volumes3"/>
      <sheetName val="CHART_-_Dobbs3"/>
      <sheetName val="PLANT_MANAGEMENT3"/>
      <sheetName val="P&amp;L98YTD_-Exportacion3"/>
      <sheetName val="FEB_trans3"/>
      <sheetName val="CHG_orig"/>
      <sheetName val="index"/>
      <sheetName val="2009-004"/>
    </sheetNames>
    <sheetDataSet>
      <sheetData sheetId="0" refreshError="1">
        <row r="2">
          <cell r="B2" t="str">
            <v>EAB2950A0</v>
          </cell>
          <cell r="C2" t="str">
            <v>LAMINADO ALF.FENOMENO 1  42 G</v>
          </cell>
          <cell r="D2">
            <v>8.5019039999999997</v>
          </cell>
        </row>
        <row r="3">
          <cell r="B3" t="str">
            <v>EAB5050A0</v>
          </cell>
          <cell r="C3" t="str">
            <v>EST.ALF.FENOMENO 1 40X42 ARMAD</v>
          </cell>
          <cell r="D3">
            <v>0.29399500000000001</v>
          </cell>
        </row>
        <row r="4">
          <cell r="B4" t="str">
            <v>EAB5050P0</v>
          </cell>
          <cell r="C4" t="str">
            <v>EST.ALF.FENOMENO 1 40X42 PLANT</v>
          </cell>
          <cell r="D4">
            <v>0.255</v>
          </cell>
        </row>
        <row r="5">
          <cell r="B5" t="str">
            <v>EAB5550A0</v>
          </cell>
          <cell r="C5" t="str">
            <v>ETIQUETA AUTOAH.ALF.FENOMENO 1</v>
          </cell>
          <cell r="D5">
            <v>2.8431999999999999E-2</v>
          </cell>
        </row>
        <row r="6">
          <cell r="B6" t="str">
            <v>EAC2940C0</v>
          </cell>
          <cell r="C6" t="str">
            <v>LAMINADO PPO ALFAJOR CHOC 50 G</v>
          </cell>
          <cell r="D6">
            <v>7.32</v>
          </cell>
        </row>
        <row r="7">
          <cell r="B7" t="str">
            <v>EAC2950C0</v>
          </cell>
          <cell r="C7" t="str">
            <v>LAMINADO PPO ALFAJOR CHOC 300G</v>
          </cell>
          <cell r="D7">
            <v>7</v>
          </cell>
        </row>
        <row r="8">
          <cell r="B8" t="str">
            <v>EAC5550C0</v>
          </cell>
          <cell r="C8" t="str">
            <v>ETIQ.C.B. ALFAJOR CHOC 48PX50G</v>
          </cell>
          <cell r="D8">
            <v>0</v>
          </cell>
        </row>
        <row r="9">
          <cell r="B9" t="str">
            <v>EAC5560C0</v>
          </cell>
          <cell r="C9" t="str">
            <v>ETIQ.C.B. ALFAJOR CHOC 20X300G</v>
          </cell>
          <cell r="D9">
            <v>0</v>
          </cell>
        </row>
        <row r="10">
          <cell r="B10" t="str">
            <v>EAC9550C0</v>
          </cell>
          <cell r="C10" t="str">
            <v>ENVASE M.C. ALFAJOR CHOC 3,7KG</v>
          </cell>
          <cell r="D10">
            <v>0.58699900000000005</v>
          </cell>
        </row>
        <row r="11">
          <cell r="B11" t="str">
            <v>EAD2415A0</v>
          </cell>
          <cell r="C11" t="str">
            <v>LAM.MLT PPO MET.ALFAJO.DDL 23G</v>
          </cell>
          <cell r="D11">
            <v>10.496959</v>
          </cell>
        </row>
        <row r="12">
          <cell r="B12" t="str">
            <v>EAD2450A0</v>
          </cell>
          <cell r="C12" t="str">
            <v>LAM.MLT PPO METAL ALF.DDL 45 G</v>
          </cell>
          <cell r="D12">
            <v>7.8219520000000005</v>
          </cell>
        </row>
        <row r="13">
          <cell r="B13" t="str">
            <v>EAD2915A0</v>
          </cell>
          <cell r="C13" t="str">
            <v>LAM.ALFAJ.GLAC.X 23 G  NO USAR</v>
          </cell>
          <cell r="D13">
            <v>0</v>
          </cell>
        </row>
        <row r="14">
          <cell r="B14" t="str">
            <v>EAD2945A0</v>
          </cell>
          <cell r="C14" t="str">
            <v>LAMINADO PPO ALFAJOR DDL. 6 PZ</v>
          </cell>
          <cell r="D14">
            <v>0</v>
          </cell>
        </row>
        <row r="15">
          <cell r="B15" t="str">
            <v>EAD2960A0</v>
          </cell>
          <cell r="C15" t="str">
            <v>LAM.PPO ALF.DDL X 6 UN C/BAND.</v>
          </cell>
          <cell r="D15">
            <v>5.6085220000000007</v>
          </cell>
        </row>
        <row r="16">
          <cell r="B16" t="str">
            <v>EAD5015A0</v>
          </cell>
          <cell r="C16" t="str">
            <v>EST.CART.ALFAJORCITO D.D.L.24P</v>
          </cell>
          <cell r="D16">
            <v>9.9000000000000005E-2</v>
          </cell>
        </row>
        <row r="17">
          <cell r="B17" t="str">
            <v>EAD5080A0</v>
          </cell>
          <cell r="C17" t="str">
            <v>EST.MC. ALFAJOR DDL.32P (ARM.)</v>
          </cell>
          <cell r="D17">
            <v>0.30778900000000003</v>
          </cell>
        </row>
        <row r="18">
          <cell r="B18" t="str">
            <v>EAD5080P0</v>
          </cell>
          <cell r="C18" t="str">
            <v>EST.MC. ALFAJOR DDL.32P(PLAN.)</v>
          </cell>
          <cell r="D18">
            <v>0</v>
          </cell>
        </row>
        <row r="19">
          <cell r="B19" t="str">
            <v>EAD5515A0</v>
          </cell>
          <cell r="C19" t="str">
            <v>ETIQ.C.B.ALF.D.LECHE 12X24X23G</v>
          </cell>
          <cell r="D19">
            <v>0.04</v>
          </cell>
        </row>
        <row r="20">
          <cell r="B20" t="str">
            <v>EAD5520A0</v>
          </cell>
          <cell r="C20" t="str">
            <v>ETI.ALF.D.D.L.GRILLA CCCN-24E</v>
          </cell>
          <cell r="D20">
            <v>2.8299999999999999E-2</v>
          </cell>
        </row>
        <row r="21">
          <cell r="B21" t="str">
            <v>EAD5575A0</v>
          </cell>
          <cell r="C21" t="str">
            <v>ETIQ.C.B. ALFAJOR DDL.16X6 UN</v>
          </cell>
          <cell r="D21">
            <v>3.7090999999999999E-2</v>
          </cell>
        </row>
        <row r="22">
          <cell r="B22" t="str">
            <v>EAD5580A0</v>
          </cell>
          <cell r="C22" t="str">
            <v>ETIQ.C.B. ALFAJOR DDL.VTA.PER.</v>
          </cell>
          <cell r="D22">
            <v>0</v>
          </cell>
        </row>
        <row r="23">
          <cell r="B23" t="str">
            <v>EAD7560A0</v>
          </cell>
          <cell r="C23" t="str">
            <v>PAPEL ALUM.GOFR. ALF. DDL.45 G</v>
          </cell>
          <cell r="D23">
            <v>0</v>
          </cell>
        </row>
        <row r="24">
          <cell r="B24" t="str">
            <v>EAD8075A0</v>
          </cell>
          <cell r="C24" t="str">
            <v>ROTULO ALFAJOR DDL. 16P X 6 UN</v>
          </cell>
          <cell r="D24">
            <v>0</v>
          </cell>
        </row>
        <row r="25">
          <cell r="B25" t="str">
            <v>EAD8085A0</v>
          </cell>
          <cell r="C25" t="str">
            <v>ROTULO ALFAJOR DULCE 34 X 45 G</v>
          </cell>
          <cell r="D25">
            <v>0</v>
          </cell>
        </row>
        <row r="26">
          <cell r="B26" t="str">
            <v>EAD9510A0</v>
          </cell>
          <cell r="C26" t="str">
            <v>ENV.MC.ALFAJORCITO D.D.L.3KG</v>
          </cell>
          <cell r="D26">
            <v>0.48</v>
          </cell>
        </row>
        <row r="27">
          <cell r="B27" t="str">
            <v>EAE5550A0</v>
          </cell>
          <cell r="C27" t="str">
            <v>ETIQ.AUTOAD.C.B.GALLETA DANISH</v>
          </cell>
          <cell r="D27">
            <v>0</v>
          </cell>
        </row>
        <row r="28">
          <cell r="B28" t="str">
            <v>EAF2050A0</v>
          </cell>
          <cell r="C28" t="str">
            <v>TIRA CARTULINA P/GAL.BANANAS</v>
          </cell>
          <cell r="D28">
            <v>9.4E-2</v>
          </cell>
        </row>
        <row r="29">
          <cell r="B29" t="str">
            <v>EAF2940A0</v>
          </cell>
          <cell r="C29" t="str">
            <v>LAMINADO GAL.BANANAS 50 G</v>
          </cell>
          <cell r="D29">
            <v>7.3328960000000007</v>
          </cell>
        </row>
        <row r="30">
          <cell r="B30" t="str">
            <v>EAF2950A0</v>
          </cell>
          <cell r="C30" t="str">
            <v>LAMINADO ALF.BANANAS 42 G</v>
          </cell>
          <cell r="D30">
            <v>8.5020100000000003</v>
          </cell>
        </row>
        <row r="31">
          <cell r="B31" t="str">
            <v>EAF2960A0</v>
          </cell>
          <cell r="C31" t="str">
            <v>LAMINADO ALF.BANANAS X6 C/BAND</v>
          </cell>
          <cell r="D31">
            <v>6.3410299999999999</v>
          </cell>
        </row>
        <row r="32">
          <cell r="B32" t="str">
            <v>EAF5050A0</v>
          </cell>
          <cell r="C32" t="str">
            <v>EST.ALF.BANANA 40PZX42G ARMADO</v>
          </cell>
          <cell r="D32">
            <v>0.29400000000000004</v>
          </cell>
        </row>
        <row r="33">
          <cell r="B33" t="str">
            <v>EAF5050P0</v>
          </cell>
          <cell r="C33" t="str">
            <v>EST.ALF.BANANA 40PX42G8(PLANT)</v>
          </cell>
          <cell r="D33">
            <v>0.255</v>
          </cell>
        </row>
        <row r="34">
          <cell r="B34" t="str">
            <v>EAF5550A0</v>
          </cell>
          <cell r="C34" t="str">
            <v>ETIQ.AUTOADHES. P/ALF.BANANAS</v>
          </cell>
          <cell r="D34">
            <v>6.4770000000000001E-3</v>
          </cell>
        </row>
        <row r="35">
          <cell r="B35" t="str">
            <v>EAF5555A0</v>
          </cell>
          <cell r="C35" t="str">
            <v>ETIQ.AUTO.BANANAS P/CCC N-43-S</v>
          </cell>
          <cell r="D35">
            <v>0.04</v>
          </cell>
        </row>
        <row r="36">
          <cell r="B36" t="str">
            <v>EAF5560A0</v>
          </cell>
          <cell r="C36" t="str">
            <v>ETIQ.C/C.B.ALF.BANANAS 16X6 UN</v>
          </cell>
          <cell r="D36">
            <v>0.04</v>
          </cell>
        </row>
        <row r="37">
          <cell r="B37" t="str">
            <v>EAG2620A0</v>
          </cell>
          <cell r="C37" t="str">
            <v>PPO L.N. AGUA PROMOCION</v>
          </cell>
          <cell r="D37">
            <v>0</v>
          </cell>
        </row>
        <row r="38">
          <cell r="B38" t="str">
            <v>EAG2940A0</v>
          </cell>
          <cell r="C38" t="str">
            <v>LAM.PPO L.N. AGUA 200 GR</v>
          </cell>
          <cell r="D38">
            <v>0</v>
          </cell>
        </row>
        <row r="39">
          <cell r="B39" t="str">
            <v>EAG2950A0</v>
          </cell>
          <cell r="C39" t="str">
            <v>LAMINADO PPO L.N. AGUA 230 GR</v>
          </cell>
          <cell r="D39">
            <v>0</v>
          </cell>
        </row>
        <row r="40">
          <cell r="B40" t="str">
            <v>EAG5540A0</v>
          </cell>
          <cell r="C40" t="str">
            <v>ETIQ.C.B. L.N. AGUA 200 GR</v>
          </cell>
          <cell r="D40">
            <v>0</v>
          </cell>
        </row>
        <row r="41">
          <cell r="B41" t="str">
            <v>EAG5540A8</v>
          </cell>
          <cell r="C41" t="str">
            <v>ETIQ.C.B. L.N. AGUA 200 G EXP.</v>
          </cell>
          <cell r="D41">
            <v>0</v>
          </cell>
        </row>
        <row r="42">
          <cell r="B42" t="str">
            <v>EAG5541A8</v>
          </cell>
          <cell r="C42" t="str">
            <v>ETIQ. L.N. AGUA 200 G TENERIFE</v>
          </cell>
          <cell r="D42">
            <v>0</v>
          </cell>
        </row>
        <row r="43">
          <cell r="B43" t="str">
            <v>EAG6540A0</v>
          </cell>
          <cell r="C43" t="str">
            <v>LAMINA L.N. AGUA 25P X 200 GR</v>
          </cell>
          <cell r="D43">
            <v>0</v>
          </cell>
        </row>
        <row r="44">
          <cell r="B44" t="str">
            <v>EAG6550A0</v>
          </cell>
          <cell r="C44" t="str">
            <v>LAMINA L.N. AGUA 25 X 230 GR</v>
          </cell>
          <cell r="D44">
            <v>0</v>
          </cell>
        </row>
        <row r="45">
          <cell r="B45" t="str">
            <v>EAG8025A0</v>
          </cell>
          <cell r="C45" t="str">
            <v>ROTULO L.N. AGUA 25P X 200 GR</v>
          </cell>
          <cell r="D45">
            <v>0</v>
          </cell>
        </row>
        <row r="46">
          <cell r="B46" t="str">
            <v>EAG8052A0</v>
          </cell>
          <cell r="C46" t="str">
            <v>ROTULO L.N. AGUA 25 X 200 GR</v>
          </cell>
          <cell r="D46">
            <v>0</v>
          </cell>
        </row>
        <row r="47">
          <cell r="B47" t="str">
            <v>EAH2415A0</v>
          </cell>
          <cell r="C47" t="str">
            <v>LAM.MLT PPO METAL ALF.CHOC 25G</v>
          </cell>
          <cell r="D47">
            <v>0</v>
          </cell>
        </row>
        <row r="48">
          <cell r="B48" t="str">
            <v>EAH2450A0</v>
          </cell>
          <cell r="C48" t="str">
            <v>LAM.MLT PPO METAL ALF.CHOC 50G</v>
          </cell>
          <cell r="D48">
            <v>7.9767390000000002</v>
          </cell>
        </row>
        <row r="49">
          <cell r="B49" t="str">
            <v>EAH2915A0</v>
          </cell>
          <cell r="C49" t="str">
            <v>LAM.ALFAJOR.CHOC.X25G NO USAR</v>
          </cell>
          <cell r="D49">
            <v>0</v>
          </cell>
        </row>
        <row r="50">
          <cell r="B50" t="str">
            <v>EAH2945A0</v>
          </cell>
          <cell r="C50" t="str">
            <v>LAM.PPO ALFAJOR CHOCOLATE 6 PZ</v>
          </cell>
          <cell r="D50">
            <v>7.7963640000000005</v>
          </cell>
        </row>
        <row r="51">
          <cell r="B51" t="str">
            <v>EAH2960A0</v>
          </cell>
          <cell r="C51" t="str">
            <v>LAM.PPO ALF.CHOCO. X 6 C/BAND.</v>
          </cell>
          <cell r="D51">
            <v>5.9890950000000007</v>
          </cell>
        </row>
        <row r="52">
          <cell r="B52" t="str">
            <v>EAH5015A0</v>
          </cell>
          <cell r="C52" t="str">
            <v>EST.CART.IMP.ALFAJ.CHOC.X 24 P</v>
          </cell>
          <cell r="D52">
            <v>9.9000000000000005E-2</v>
          </cell>
        </row>
        <row r="53">
          <cell r="B53" t="str">
            <v>EAH5080A0</v>
          </cell>
          <cell r="C53" t="str">
            <v>EST.MC. ALF.CHOC. 32 PZ (ARM.)</v>
          </cell>
          <cell r="D53">
            <v>0.30717700000000003</v>
          </cell>
        </row>
        <row r="54">
          <cell r="B54" t="str">
            <v>EAH5080P0</v>
          </cell>
          <cell r="C54" t="str">
            <v>EST.MC. ALF.CHOC. 32PZ (PLAN.)</v>
          </cell>
          <cell r="D54">
            <v>0.26171500000000003</v>
          </cell>
        </row>
        <row r="55">
          <cell r="B55" t="str">
            <v>EAH5520A0</v>
          </cell>
          <cell r="C55" t="str">
            <v>ETIQ.INGRED. ALF.CHOCO. BRASIL</v>
          </cell>
          <cell r="D55">
            <v>0</v>
          </cell>
        </row>
        <row r="56">
          <cell r="B56" t="str">
            <v>EAH5525A0</v>
          </cell>
          <cell r="C56" t="str">
            <v>ETI.ALF.CHOCO.GRILLA CCCN-24E</v>
          </cell>
          <cell r="D56">
            <v>2.8299999999999999E-2</v>
          </cell>
        </row>
        <row r="57">
          <cell r="B57" t="str">
            <v>EAH7560A0</v>
          </cell>
          <cell r="C57" t="str">
            <v>PAPEL ALUM.GOFR.ALF.CHOC. 50 G</v>
          </cell>
          <cell r="D57">
            <v>9.7957300000000007</v>
          </cell>
        </row>
        <row r="58">
          <cell r="B58" t="str">
            <v>EAH9510A0</v>
          </cell>
          <cell r="C58" t="str">
            <v>ENV.M.C.MINIALF.CHOC.3,3 KG</v>
          </cell>
          <cell r="D58">
            <v>0.48</v>
          </cell>
        </row>
        <row r="59">
          <cell r="B59" t="str">
            <v>EAJ2950A0</v>
          </cell>
          <cell r="C59" t="str">
            <v>LAMINADO ALFAJOR BOCA 42 GR</v>
          </cell>
          <cell r="D59">
            <v>0</v>
          </cell>
        </row>
        <row r="60">
          <cell r="B60" t="str">
            <v>EAJ5050A0</v>
          </cell>
          <cell r="C60" t="str">
            <v>EST.ALF.BOCA 40 X 42 GR ARMADO</v>
          </cell>
          <cell r="D60">
            <v>0</v>
          </cell>
        </row>
        <row r="61">
          <cell r="B61" t="str">
            <v>EAJ5050P0</v>
          </cell>
          <cell r="C61" t="str">
            <v>EST.ALF.BOCA 40 X 42 GR PLANT.</v>
          </cell>
          <cell r="D61">
            <v>0</v>
          </cell>
        </row>
        <row r="62">
          <cell r="B62" t="str">
            <v>EAJ5550A0</v>
          </cell>
          <cell r="C62" t="str">
            <v>ETIQUETA AUTOAH.ALFAJOR BOCA</v>
          </cell>
          <cell r="D62">
            <v>0</v>
          </cell>
        </row>
        <row r="63">
          <cell r="B63" t="str">
            <v>EAM2950A0</v>
          </cell>
          <cell r="C63" t="str">
            <v>LAMINADO PPO AVE MARIA 500 GR</v>
          </cell>
          <cell r="D63">
            <v>6.0019280000000004</v>
          </cell>
        </row>
        <row r="64">
          <cell r="B64" t="str">
            <v>EAM5550A0</v>
          </cell>
          <cell r="C64" t="str">
            <v>ETIQ.C.B. AVE MARIA 12PX500 GR</v>
          </cell>
          <cell r="D64">
            <v>3.6415000000000003E-2</v>
          </cell>
        </row>
        <row r="65">
          <cell r="B65" t="str">
            <v>EAM5550B0</v>
          </cell>
          <cell r="C65" t="str">
            <v>ETIQ.C.B.AVE MARIA12PX50 BOLSA</v>
          </cell>
          <cell r="D65">
            <v>0</v>
          </cell>
        </row>
        <row r="66">
          <cell r="B66" t="str">
            <v>EAM8050A0</v>
          </cell>
          <cell r="C66" t="str">
            <v>ROTULO AVE MARIA 12P X 500 GR</v>
          </cell>
          <cell r="D66">
            <v>0</v>
          </cell>
        </row>
        <row r="67">
          <cell r="B67" t="str">
            <v>EAR2950A0</v>
          </cell>
          <cell r="C67" t="str">
            <v>LAMINADO ALFAJOR RIVER 42 GR</v>
          </cell>
          <cell r="D67">
            <v>0</v>
          </cell>
        </row>
        <row r="68">
          <cell r="B68" t="str">
            <v>EAR5050A0</v>
          </cell>
          <cell r="C68" t="str">
            <v>EST.ALF.RIVER 40X42 ARMADO</v>
          </cell>
          <cell r="D68">
            <v>0</v>
          </cell>
        </row>
        <row r="69">
          <cell r="B69" t="str">
            <v>EAR5050P0</v>
          </cell>
          <cell r="C69" t="str">
            <v>EST.ALF.RIVER 40X42 PLANT.</v>
          </cell>
          <cell r="D69">
            <v>0</v>
          </cell>
        </row>
        <row r="70">
          <cell r="B70" t="str">
            <v>EAR5550A0</v>
          </cell>
          <cell r="C70" t="str">
            <v>ETIQ.C.B. ARROZ TERRAB.10X1 KG</v>
          </cell>
          <cell r="D70">
            <v>0</v>
          </cell>
        </row>
        <row r="71">
          <cell r="B71" t="str">
            <v>EAR5560A0</v>
          </cell>
          <cell r="C71" t="str">
            <v>ETIQUETA AUTOAH.ALFAJOR RIVER</v>
          </cell>
          <cell r="D71">
            <v>0</v>
          </cell>
        </row>
        <row r="72">
          <cell r="B72" t="str">
            <v>EAR6550A0</v>
          </cell>
          <cell r="C72" t="str">
            <v>LAMINA ARROZ TERRABUSI 10 EST.</v>
          </cell>
          <cell r="D72">
            <v>0</v>
          </cell>
        </row>
        <row r="73">
          <cell r="B73" t="str">
            <v>EAS2620A0</v>
          </cell>
          <cell r="C73" t="str">
            <v>PPO IMP.A.SURTIDOS P/EST. 1 KG</v>
          </cell>
          <cell r="D73">
            <v>5.0000070000000001</v>
          </cell>
        </row>
        <row r="74">
          <cell r="B74" t="str">
            <v>EAS2630A0</v>
          </cell>
          <cell r="C74" t="str">
            <v>FAJA IMP.A.SURT. C/MONSTRUOS</v>
          </cell>
          <cell r="D74">
            <v>15</v>
          </cell>
        </row>
        <row r="75">
          <cell r="B75" t="str">
            <v>EAS2631A0</v>
          </cell>
          <cell r="C75" t="str">
            <v>FAJA ANILLOS SURT C/ANILLO ORO</v>
          </cell>
          <cell r="D75">
            <v>0</v>
          </cell>
        </row>
        <row r="76">
          <cell r="B76" t="str">
            <v>EAS2640A0</v>
          </cell>
          <cell r="C76" t="str">
            <v>FAJA IMP.A.SURT.C/PAL.COLORES</v>
          </cell>
          <cell r="D76">
            <v>7.3000060000000007</v>
          </cell>
        </row>
        <row r="77">
          <cell r="B77" t="str">
            <v>EAS2940A0</v>
          </cell>
          <cell r="C77" t="str">
            <v>LAMINADO ANILLOS SURTIDOS 300G</v>
          </cell>
          <cell r="D77">
            <v>6.7155900000000006</v>
          </cell>
        </row>
        <row r="78">
          <cell r="B78" t="str">
            <v>EAS2950A0</v>
          </cell>
          <cell r="C78" t="str">
            <v>LAM.PPO ANILLOS SURTIDOS 350 G</v>
          </cell>
          <cell r="D78">
            <v>7.3699580000000005</v>
          </cell>
        </row>
        <row r="79">
          <cell r="B79" t="str">
            <v>EAS5030A0</v>
          </cell>
          <cell r="C79" t="str">
            <v>ESTUCHE MC. ANILLO SURT.930 GR</v>
          </cell>
          <cell r="D79">
            <v>0</v>
          </cell>
        </row>
        <row r="80">
          <cell r="B80" t="str">
            <v>EAS5050A0</v>
          </cell>
          <cell r="C80" t="str">
            <v>ESTUCHE MC. ANILLO SURT. 1 KG</v>
          </cell>
          <cell r="D80">
            <v>0.28499999999999998</v>
          </cell>
        </row>
        <row r="81">
          <cell r="B81" t="str">
            <v>EAS5506A0</v>
          </cell>
          <cell r="C81" t="str">
            <v>ETIQ.C.B. ANI.SURT. 6E X 930 G</v>
          </cell>
          <cell r="D81">
            <v>0</v>
          </cell>
        </row>
        <row r="82">
          <cell r="B82" t="str">
            <v>EAS5510A0</v>
          </cell>
          <cell r="C82" t="str">
            <v>ETIQ.C.B. ANI.SURT.C/MONSTRUOS</v>
          </cell>
          <cell r="D82">
            <v>0.04</v>
          </cell>
        </row>
        <row r="83">
          <cell r="B83" t="str">
            <v>EAS5515A0</v>
          </cell>
          <cell r="C83" t="str">
            <v>ET.C.B.AN.SURT.C/PALETA COLOR.</v>
          </cell>
          <cell r="D83">
            <v>0.04</v>
          </cell>
        </row>
        <row r="84">
          <cell r="B84" t="str">
            <v>EAS5520A8</v>
          </cell>
          <cell r="C84" t="str">
            <v>ETIQ.AUTOAD. ANI.SURT. BRASIL</v>
          </cell>
          <cell r="D84">
            <v>0</v>
          </cell>
        </row>
        <row r="85">
          <cell r="B85" t="str">
            <v>EAS5530A8</v>
          </cell>
          <cell r="C85" t="str">
            <v>ETIQ.AUTOAD.ANI.SURT.6X930 L.P</v>
          </cell>
          <cell r="D85">
            <v>0</v>
          </cell>
        </row>
        <row r="86">
          <cell r="B86" t="str">
            <v>EAS5540A0</v>
          </cell>
          <cell r="C86" t="str">
            <v>ETIQ.C.B.A.SURTIDOS 6EST.X 1KG</v>
          </cell>
          <cell r="D86">
            <v>2.5281000000000001E-2</v>
          </cell>
        </row>
        <row r="87">
          <cell r="B87" t="str">
            <v>EAS5553A0</v>
          </cell>
          <cell r="C87" t="str">
            <v>ETIQ.AUTOAD.INGRED.ANI.SURTIDO</v>
          </cell>
          <cell r="D87">
            <v>0</v>
          </cell>
        </row>
        <row r="88">
          <cell r="B88" t="str">
            <v>EAS8030A8</v>
          </cell>
          <cell r="C88" t="str">
            <v>ROTULO ANILLOS SURT.6X930 L.P.</v>
          </cell>
          <cell r="D88">
            <v>0</v>
          </cell>
        </row>
        <row r="89">
          <cell r="B89" t="str">
            <v>EAS9530A0</v>
          </cell>
          <cell r="C89" t="str">
            <v>ENV.MC.M3 ANI.SURT. 3,800 KG</v>
          </cell>
          <cell r="D89">
            <v>0.53861000000000003</v>
          </cell>
        </row>
        <row r="90">
          <cell r="B90" t="str">
            <v>EAS9550A0</v>
          </cell>
          <cell r="C90" t="str">
            <v>ENV.MC.FV. ANI.SURT. 6,200 KG</v>
          </cell>
          <cell r="D90">
            <v>0</v>
          </cell>
        </row>
        <row r="91">
          <cell r="B91" t="str">
            <v>EAT2950C0</v>
          </cell>
          <cell r="C91" t="str">
            <v>LAMINADO PPO CAPRI CAT 53 GR</v>
          </cell>
          <cell r="D91">
            <v>9.3619960000000013</v>
          </cell>
        </row>
        <row r="92">
          <cell r="B92" t="str">
            <v>EAT2960C0</v>
          </cell>
          <cell r="C92" t="str">
            <v>LAMINADO PPO CAPRI CAT 110 GR</v>
          </cell>
          <cell r="D92">
            <v>9.5129420000000007</v>
          </cell>
        </row>
        <row r="93">
          <cell r="B93" t="str">
            <v>EAT9550C0</v>
          </cell>
          <cell r="C93" t="str">
            <v>ENVASE M.C. CAPRI CAT 4,2 KG</v>
          </cell>
          <cell r="D93">
            <v>0.54004200000000002</v>
          </cell>
        </row>
        <row r="94">
          <cell r="B94" t="str">
            <v>EAU2940A0</v>
          </cell>
          <cell r="C94" t="str">
            <v>LAMINADO ANILLOS FRUTALES 300G</v>
          </cell>
          <cell r="D94">
            <v>0</v>
          </cell>
        </row>
        <row r="95">
          <cell r="B95" t="str">
            <v>EAU5540A0</v>
          </cell>
          <cell r="C95" t="str">
            <v>ETIQ.CB. ANILLOS FRUT. 12X300</v>
          </cell>
          <cell r="D95">
            <v>0</v>
          </cell>
        </row>
        <row r="96">
          <cell r="B96" t="str">
            <v>EAU8040A0</v>
          </cell>
          <cell r="C96" t="str">
            <v>ROTULO ANILLOS FRUT. 12X300</v>
          </cell>
          <cell r="D96">
            <v>0</v>
          </cell>
        </row>
        <row r="97">
          <cell r="B97" t="str">
            <v>EAW2620A0</v>
          </cell>
          <cell r="C97" t="str">
            <v>PPO OPPALYTE AVENT.CHOCO.PROM.</v>
          </cell>
          <cell r="D97">
            <v>0</v>
          </cell>
        </row>
        <row r="98">
          <cell r="B98" t="str">
            <v>EAW2650A0</v>
          </cell>
          <cell r="C98" t="str">
            <v>PPO OPPALYTE AVENT.CHOC.170 GR</v>
          </cell>
          <cell r="D98">
            <v>0</v>
          </cell>
        </row>
        <row r="99">
          <cell r="B99" t="str">
            <v>EAW2930A0</v>
          </cell>
          <cell r="C99" t="str">
            <v>LAMINADO AVENT.CHOCOLATE 65 G</v>
          </cell>
          <cell r="D99">
            <v>7.3000060000000007</v>
          </cell>
        </row>
        <row r="100">
          <cell r="B100" t="str">
            <v>EAW2940A0</v>
          </cell>
          <cell r="C100" t="str">
            <v>LAM.PPO AVENTURA CHOCO 130 GR</v>
          </cell>
          <cell r="D100">
            <v>6.9466890000000001</v>
          </cell>
        </row>
        <row r="101">
          <cell r="B101" t="str">
            <v>EAW2950A0</v>
          </cell>
          <cell r="C101" t="str">
            <v>LAMINADO PPO AVENTURA CHO.170G</v>
          </cell>
          <cell r="D101">
            <v>8.0121460000000013</v>
          </cell>
        </row>
        <row r="102">
          <cell r="B102" t="str">
            <v>EAW5050A0</v>
          </cell>
          <cell r="C102" t="str">
            <v>ESTUCHE CAR.AVENT.CHOC.12PX65G</v>
          </cell>
          <cell r="D102">
            <v>0.14499999999999999</v>
          </cell>
        </row>
        <row r="103">
          <cell r="B103" t="str">
            <v>EAW5525A0</v>
          </cell>
          <cell r="C103" t="str">
            <v>ETIQ.C.B. AVENT.CHOC.18PX170 G</v>
          </cell>
          <cell r="D103">
            <v>0</v>
          </cell>
        </row>
        <row r="104">
          <cell r="B104" t="str">
            <v>EAW5530A0</v>
          </cell>
          <cell r="C104" t="str">
            <v>ETIQ.C.B. AVENT.CHOC.34PX170 G</v>
          </cell>
          <cell r="D104">
            <v>0</v>
          </cell>
        </row>
        <row r="105">
          <cell r="B105" t="str">
            <v>EAW5540A0</v>
          </cell>
          <cell r="C105" t="str">
            <v>ETIQ.C.B. AVENTURA CHOC.34X130</v>
          </cell>
          <cell r="D105">
            <v>0</v>
          </cell>
        </row>
        <row r="106">
          <cell r="B106" t="str">
            <v>EAW5545A0</v>
          </cell>
          <cell r="C106" t="str">
            <v>ETIQ.C.B. AVENT.CHOC.24PX130 G</v>
          </cell>
          <cell r="D106">
            <v>3.9217000000000002E-2</v>
          </cell>
        </row>
        <row r="107">
          <cell r="B107" t="str">
            <v>EAW5550A0</v>
          </cell>
          <cell r="C107" t="str">
            <v>ETIQ.C.B. AVENTURA CHOC.18X130</v>
          </cell>
          <cell r="D107">
            <v>0</v>
          </cell>
        </row>
        <row r="108">
          <cell r="B108" t="str">
            <v>EAW5560A0</v>
          </cell>
          <cell r="C108" t="str">
            <v>ETIQ.C/C.B.AVEN.CHOC.8ESX12UN</v>
          </cell>
          <cell r="D108">
            <v>3.8095000000000004E-2</v>
          </cell>
        </row>
        <row r="109">
          <cell r="B109" t="str">
            <v>EAW6520A0</v>
          </cell>
          <cell r="C109" t="str">
            <v>LAMINA AVENT.CHOC.18P X 170 GR</v>
          </cell>
          <cell r="D109">
            <v>0</v>
          </cell>
        </row>
        <row r="110">
          <cell r="B110" t="str">
            <v>EAW6550A0</v>
          </cell>
          <cell r="C110" t="str">
            <v>LAMINA AVENT.CHOC.34P X 170 GR</v>
          </cell>
          <cell r="D110">
            <v>0</v>
          </cell>
        </row>
        <row r="111">
          <cell r="B111" t="str">
            <v>EAW8010A0</v>
          </cell>
          <cell r="C111" t="str">
            <v>ROTULO AVENTURA CHOCO.PROMOC.</v>
          </cell>
          <cell r="D111">
            <v>0</v>
          </cell>
        </row>
        <row r="112">
          <cell r="B112" t="str">
            <v>EAW8025A0</v>
          </cell>
          <cell r="C112" t="str">
            <v>ROTULO AVENTURA CHOC.18PX170 G</v>
          </cell>
          <cell r="D112">
            <v>0</v>
          </cell>
        </row>
        <row r="113">
          <cell r="B113" t="str">
            <v>EAW8030A0</v>
          </cell>
          <cell r="C113" t="str">
            <v>ROTULO AVENTURA CHOC.34PX170 G</v>
          </cell>
          <cell r="D113">
            <v>0</v>
          </cell>
        </row>
        <row r="114">
          <cell r="B114" t="str">
            <v>EAW8040A0</v>
          </cell>
          <cell r="C114" t="str">
            <v>ROTULO AVENTURA CHOC. 34XYYY</v>
          </cell>
          <cell r="D114">
            <v>0</v>
          </cell>
        </row>
        <row r="115">
          <cell r="B115" t="str">
            <v>EAW8050A0</v>
          </cell>
          <cell r="C115" t="str">
            <v>ROTULO AVENTURA CHOC. 18XYYY</v>
          </cell>
          <cell r="D115">
            <v>0</v>
          </cell>
        </row>
        <row r="116">
          <cell r="B116" t="str">
            <v>EAW9530A0</v>
          </cell>
          <cell r="C116" t="str">
            <v>ENV.MC.M3 AVENT.CHOC.3,800 KG</v>
          </cell>
          <cell r="D116">
            <v>0</v>
          </cell>
        </row>
        <row r="117">
          <cell r="B117" t="str">
            <v>EAX2620A0</v>
          </cell>
          <cell r="C117" t="str">
            <v>PPO OPPALYTE AVENT.DDL.PROMOC.</v>
          </cell>
          <cell r="D117">
            <v>0</v>
          </cell>
        </row>
        <row r="118">
          <cell r="B118" t="str">
            <v>EAX2650A0</v>
          </cell>
          <cell r="C118" t="str">
            <v>PPO OPPALYTE AVENT.DDL. 170 GR</v>
          </cell>
          <cell r="D118">
            <v>0</v>
          </cell>
        </row>
        <row r="119">
          <cell r="B119" t="str">
            <v>EAX2940A0</v>
          </cell>
          <cell r="C119" t="str">
            <v>LAM.PPO AVENTURA DDL 130 GR</v>
          </cell>
          <cell r="D119">
            <v>7.3134080000000008</v>
          </cell>
        </row>
        <row r="120">
          <cell r="B120" t="str">
            <v>EAX2950A0</v>
          </cell>
          <cell r="C120" t="str">
            <v>LAMINADO PPO AVENTURA DDL 170G</v>
          </cell>
          <cell r="D120">
            <v>0</v>
          </cell>
        </row>
        <row r="121">
          <cell r="B121" t="str">
            <v>EAX5525A0</v>
          </cell>
          <cell r="C121" t="str">
            <v>ETIQ.C.B. AVENT.DDL.18PX170 GR</v>
          </cell>
          <cell r="D121">
            <v>0</v>
          </cell>
        </row>
        <row r="122">
          <cell r="B122" t="str">
            <v>EAX5530A0</v>
          </cell>
          <cell r="C122" t="str">
            <v>ETIQ.C.B. AVENT.DDL.34P X 170G</v>
          </cell>
          <cell r="D122">
            <v>0</v>
          </cell>
        </row>
        <row r="123">
          <cell r="B123" t="str">
            <v>EAX5540A0</v>
          </cell>
          <cell r="C123" t="str">
            <v>ETIQ.C.B. AVENTURA DDL 34X130G</v>
          </cell>
          <cell r="D123">
            <v>0</v>
          </cell>
        </row>
        <row r="124">
          <cell r="B124" t="str">
            <v>EAX5545A0</v>
          </cell>
          <cell r="C124" t="str">
            <v>ETIQ.C.B. AVENT.DDL.24P X 130G</v>
          </cell>
          <cell r="D124">
            <v>0.04</v>
          </cell>
        </row>
        <row r="125">
          <cell r="B125" t="str">
            <v>EAX5550A0</v>
          </cell>
          <cell r="C125" t="str">
            <v>ETIQ.C.B. AVENTURA DDL 18X130G</v>
          </cell>
          <cell r="D125">
            <v>0</v>
          </cell>
        </row>
        <row r="126">
          <cell r="B126" t="str">
            <v>EAX6520A0</v>
          </cell>
          <cell r="C126" t="str">
            <v>LAMINA AVENTURA DDL.18PX170 GR</v>
          </cell>
          <cell r="D126">
            <v>0</v>
          </cell>
        </row>
        <row r="127">
          <cell r="B127" t="str">
            <v>EAX6550A0</v>
          </cell>
          <cell r="C127" t="str">
            <v>LAMINA AVENT.DDL. 34P X 170 GR</v>
          </cell>
          <cell r="D127">
            <v>0</v>
          </cell>
        </row>
        <row r="128">
          <cell r="B128" t="str">
            <v>EAX8010A0</v>
          </cell>
          <cell r="C128" t="str">
            <v>ROTULO AVENTURA DDL.PROMOCION</v>
          </cell>
          <cell r="D128">
            <v>0</v>
          </cell>
        </row>
        <row r="129">
          <cell r="B129" t="str">
            <v>EAX8030A0</v>
          </cell>
          <cell r="C129" t="str">
            <v>ROTULO AVENTURA DDL.34PX170 GR</v>
          </cell>
          <cell r="D129">
            <v>0</v>
          </cell>
        </row>
        <row r="130">
          <cell r="B130" t="str">
            <v>EAX8035A0</v>
          </cell>
          <cell r="C130" t="str">
            <v>ROTULO AVENTURA DDL.18PX170 GR</v>
          </cell>
          <cell r="D130">
            <v>0</v>
          </cell>
        </row>
        <row r="131">
          <cell r="B131" t="str">
            <v>EAX8040A0</v>
          </cell>
          <cell r="C131" t="str">
            <v>ROTULO AVENTURA DDL 34XYYY</v>
          </cell>
          <cell r="D131">
            <v>0</v>
          </cell>
        </row>
        <row r="132">
          <cell r="B132" t="str">
            <v>EAX8050A0</v>
          </cell>
          <cell r="C132" t="str">
            <v>ROTULO AVENTURA DDL 18XYYY</v>
          </cell>
          <cell r="D132">
            <v>0</v>
          </cell>
        </row>
        <row r="133">
          <cell r="B133" t="str">
            <v>EAY2620A0</v>
          </cell>
          <cell r="C133" t="str">
            <v>PPO OPPALYTE AVENT.FRUT.PROM.</v>
          </cell>
          <cell r="D133">
            <v>0</v>
          </cell>
        </row>
        <row r="134">
          <cell r="B134" t="str">
            <v>EAY2650A0</v>
          </cell>
          <cell r="C134" t="str">
            <v>PPO OPPALYTE AVENT.FRUT.170 GR</v>
          </cell>
          <cell r="D134">
            <v>0</v>
          </cell>
        </row>
        <row r="135">
          <cell r="B135" t="str">
            <v>EAY2940A0</v>
          </cell>
          <cell r="C135" t="str">
            <v>LAM.PPO AVENTURA FRUTILLA 130G</v>
          </cell>
          <cell r="D135">
            <v>6.8851780000000007</v>
          </cell>
        </row>
        <row r="136">
          <cell r="B136" t="str">
            <v>EAY2950A0</v>
          </cell>
          <cell r="C136" t="str">
            <v>LAMINADO PPO AVENTURA FRU.170G</v>
          </cell>
          <cell r="D136">
            <v>0</v>
          </cell>
        </row>
        <row r="137">
          <cell r="B137" t="str">
            <v>EAY5525A0</v>
          </cell>
          <cell r="C137" t="str">
            <v>ETIQ.C.B. AVENT.FRUT.18PX170 G</v>
          </cell>
          <cell r="D137">
            <v>0</v>
          </cell>
        </row>
        <row r="138">
          <cell r="B138" t="str">
            <v>EAY5530A0</v>
          </cell>
          <cell r="C138" t="str">
            <v>ETIQ.C.B. AVENT.FRUT.34PX170 G</v>
          </cell>
          <cell r="D138">
            <v>0</v>
          </cell>
        </row>
        <row r="139">
          <cell r="B139" t="str">
            <v>EAY5540A0</v>
          </cell>
          <cell r="C139" t="str">
            <v>ETIQ.C.B. AVENTURA FRUT.34X130</v>
          </cell>
          <cell r="D139">
            <v>0</v>
          </cell>
        </row>
        <row r="140">
          <cell r="B140" t="str">
            <v>EAY5545A0</v>
          </cell>
          <cell r="C140" t="str">
            <v>ETIQ.C.B. AVENT.FRUT.24PX130 G</v>
          </cell>
          <cell r="D140">
            <v>3.9999E-2</v>
          </cell>
        </row>
        <row r="141">
          <cell r="B141" t="str">
            <v>EAY5550A0</v>
          </cell>
          <cell r="C141" t="str">
            <v>ETIQ.C.B. AVENTURA FRUT.18X130</v>
          </cell>
          <cell r="D141">
            <v>0</v>
          </cell>
        </row>
        <row r="142">
          <cell r="B142" t="str">
            <v>EAY6520A0</v>
          </cell>
          <cell r="C142" t="str">
            <v>LAMINA AVENT.FRUT.18P X 170 GR</v>
          </cell>
          <cell r="D142">
            <v>0</v>
          </cell>
        </row>
        <row r="143">
          <cell r="B143" t="str">
            <v>EAY6550A0</v>
          </cell>
          <cell r="C143" t="str">
            <v>LAMINA AVENT.FRUT.34P X 170 GR</v>
          </cell>
          <cell r="D143">
            <v>0</v>
          </cell>
        </row>
        <row r="144">
          <cell r="B144" t="str">
            <v>EAY8010A0</v>
          </cell>
          <cell r="C144" t="str">
            <v>ROTULO AVENTURA FRUTILLA PROM.</v>
          </cell>
          <cell r="D144">
            <v>0</v>
          </cell>
        </row>
        <row r="145">
          <cell r="B145" t="str">
            <v>EAY8025A0</v>
          </cell>
          <cell r="C145" t="str">
            <v>ROTULO AVENTURA FRUT.18PX170 G</v>
          </cell>
          <cell r="D145">
            <v>0</v>
          </cell>
        </row>
        <row r="146">
          <cell r="B146" t="str">
            <v>EAY8030A0</v>
          </cell>
          <cell r="C146" t="str">
            <v>ROTULO AVENTURA FRUT.34PX170 G</v>
          </cell>
          <cell r="D146">
            <v>0</v>
          </cell>
        </row>
        <row r="147">
          <cell r="B147" t="str">
            <v>EAY8040A0</v>
          </cell>
          <cell r="C147" t="str">
            <v>ROTULO AVENTURA FRUTILLA 34XYY</v>
          </cell>
          <cell r="D147">
            <v>0</v>
          </cell>
        </row>
        <row r="148">
          <cell r="B148" t="str">
            <v>EAY8050A0</v>
          </cell>
          <cell r="C148" t="str">
            <v>ROTULO AVENTURA FRUTILLA 18XYY</v>
          </cell>
          <cell r="D148">
            <v>0</v>
          </cell>
        </row>
        <row r="149">
          <cell r="B149" t="str">
            <v>EAZ2620A0</v>
          </cell>
          <cell r="C149" t="str">
            <v>PPO OPPALYTE AVENT.LIMON PROM.</v>
          </cell>
          <cell r="D149">
            <v>0</v>
          </cell>
        </row>
        <row r="150">
          <cell r="B150" t="str">
            <v>EAZ2650A0</v>
          </cell>
          <cell r="C150" t="str">
            <v>PPO OPPALYTE AVENT.LIMON 170 G</v>
          </cell>
          <cell r="D150">
            <v>0</v>
          </cell>
        </row>
        <row r="151">
          <cell r="B151" t="str">
            <v>EAZ2930A0</v>
          </cell>
          <cell r="C151" t="str">
            <v>LAMINADO AVENT.LIMON 65 G</v>
          </cell>
          <cell r="D151">
            <v>7.3000130000000008</v>
          </cell>
        </row>
        <row r="152">
          <cell r="B152" t="str">
            <v>EAZ2940A0</v>
          </cell>
          <cell r="C152" t="str">
            <v>LAM.PPO AVENTURA LIMON 130 GR</v>
          </cell>
          <cell r="D152">
            <v>6.9267590000000006</v>
          </cell>
        </row>
        <row r="153">
          <cell r="B153" t="str">
            <v>EAZ2950A0</v>
          </cell>
          <cell r="C153" t="str">
            <v>LAMINADO PPO AVENT.LIMON 170G</v>
          </cell>
          <cell r="D153">
            <v>8.3003250000000008</v>
          </cell>
        </row>
        <row r="154">
          <cell r="B154" t="str">
            <v>EAZ5050A0</v>
          </cell>
          <cell r="C154" t="str">
            <v>ESTUCHE CAR.AVEN.LIMON 12PX65G</v>
          </cell>
          <cell r="D154">
            <v>0.14499999999999999</v>
          </cell>
        </row>
        <row r="155">
          <cell r="B155" t="str">
            <v>EAZ5525A0</v>
          </cell>
          <cell r="C155" t="str">
            <v>ETIQ.C.B. AVENT.LIMON 18PX170G</v>
          </cell>
          <cell r="D155">
            <v>0</v>
          </cell>
        </row>
        <row r="156">
          <cell r="B156" t="str">
            <v>EAZ5530A0</v>
          </cell>
          <cell r="C156" t="str">
            <v>ETIQ.C.B. AVENT.LIMON 34PX170G</v>
          </cell>
          <cell r="D156">
            <v>0</v>
          </cell>
        </row>
        <row r="157">
          <cell r="B157" t="str">
            <v>EAZ5560A0</v>
          </cell>
          <cell r="C157" t="str">
            <v>ETIQ.C/C.B.AVEN.LIMON 2X12X65G</v>
          </cell>
          <cell r="D157">
            <v>0</v>
          </cell>
        </row>
        <row r="158">
          <cell r="B158" t="str">
            <v>EAZ6520A0</v>
          </cell>
          <cell r="C158" t="str">
            <v>LAMINA AVENT.LIMON 18PX170 GR</v>
          </cell>
          <cell r="D158">
            <v>9.2399999999999999E-3</v>
          </cell>
        </row>
        <row r="159">
          <cell r="B159" t="str">
            <v>EAZ6550A0</v>
          </cell>
          <cell r="C159" t="str">
            <v>LAMINA AVENT.LIMON 34PX170 GR</v>
          </cell>
          <cell r="D159">
            <v>0</v>
          </cell>
        </row>
        <row r="160">
          <cell r="B160" t="str">
            <v>EAZ8010A0</v>
          </cell>
          <cell r="C160" t="str">
            <v>ROTULO AVENTURA LIMON PROMOC.</v>
          </cell>
          <cell r="D160">
            <v>0</v>
          </cell>
        </row>
        <row r="161">
          <cell r="B161" t="str">
            <v>EAZ8025A0</v>
          </cell>
          <cell r="C161" t="str">
            <v>ROTULO AVENTURA LIMON 18PX170G</v>
          </cell>
          <cell r="D161">
            <v>0</v>
          </cell>
        </row>
        <row r="162">
          <cell r="B162" t="str">
            <v>EAZ8030A0</v>
          </cell>
          <cell r="C162" t="str">
            <v>ROTULO AVENTURA LIMON 34PX170G</v>
          </cell>
          <cell r="D162">
            <v>0</v>
          </cell>
        </row>
        <row r="163">
          <cell r="B163" t="str">
            <v>EAZ9530A0</v>
          </cell>
          <cell r="C163" t="str">
            <v>ENV.MC.M3 AVENT.LIMON 3,800 KG</v>
          </cell>
          <cell r="D163">
            <v>0</v>
          </cell>
        </row>
        <row r="164">
          <cell r="B164" t="str">
            <v>EBA2950A0</v>
          </cell>
          <cell r="C164" t="str">
            <v>LAMINADO PPO BAVETAS 500 GR</v>
          </cell>
          <cell r="D164">
            <v>5.8817940000000002</v>
          </cell>
        </row>
        <row r="165">
          <cell r="B165" t="str">
            <v>EBA3050A0</v>
          </cell>
          <cell r="C165" t="str">
            <v>CINTA ADH.P/BAVETAS CON SALSA</v>
          </cell>
          <cell r="D165">
            <v>0</v>
          </cell>
        </row>
        <row r="166">
          <cell r="B166" t="str">
            <v>EBA5050A0</v>
          </cell>
          <cell r="C166" t="str">
            <v>ESTUCHE CART. BAVETAS 500 GR</v>
          </cell>
          <cell r="D166">
            <v>0</v>
          </cell>
        </row>
        <row r="167">
          <cell r="B167" t="str">
            <v>EBA5525A0</v>
          </cell>
          <cell r="C167" t="str">
            <v>ETIQ.C.B. BAVETAS 10P X 500 GR</v>
          </cell>
          <cell r="D167">
            <v>0</v>
          </cell>
        </row>
        <row r="168">
          <cell r="B168" t="str">
            <v>EBA5526A0</v>
          </cell>
          <cell r="C168" t="str">
            <v>ETIQ.C.B. BAVETAS 10E X 500 GR</v>
          </cell>
          <cell r="D168">
            <v>2.9152000000000001E-2</v>
          </cell>
        </row>
        <row r="169">
          <cell r="B169" t="str">
            <v>EBA5530A0</v>
          </cell>
          <cell r="C169" t="str">
            <v>ETIQUETA C/C.B.BAVETAS 12X500G</v>
          </cell>
          <cell r="D169">
            <v>3.6524000000000001E-2</v>
          </cell>
        </row>
        <row r="170">
          <cell r="B170" t="str">
            <v>EBA5550A0</v>
          </cell>
          <cell r="C170" t="str">
            <v>ETIQ.C.B. BAVETAS 20P X 500 GR</v>
          </cell>
          <cell r="D170">
            <v>0</v>
          </cell>
        </row>
        <row r="171">
          <cell r="B171" t="str">
            <v>EBA5560A0</v>
          </cell>
          <cell r="C171" t="str">
            <v>ETIQ.C.B.BAVETAS C/SALSA 12PAQ</v>
          </cell>
          <cell r="D171">
            <v>0</v>
          </cell>
        </row>
        <row r="172">
          <cell r="B172" t="str">
            <v>EBA6526A0</v>
          </cell>
          <cell r="C172" t="str">
            <v>LAMINA BAVETAS 10E X 500 GR</v>
          </cell>
          <cell r="D172">
            <v>0</v>
          </cell>
        </row>
        <row r="173">
          <cell r="B173" t="str">
            <v>EBA8025A0</v>
          </cell>
          <cell r="C173" t="str">
            <v>ROTULO BAVETAS 10P X 500 GR</v>
          </cell>
          <cell r="D173">
            <v>0</v>
          </cell>
        </row>
        <row r="174">
          <cell r="B174" t="str">
            <v>EBA8026A0</v>
          </cell>
          <cell r="C174" t="str">
            <v>ROTULO BAVETAS 10E X 500 GR</v>
          </cell>
          <cell r="D174">
            <v>0</v>
          </cell>
        </row>
        <row r="175">
          <cell r="B175" t="str">
            <v>EBA8030A0</v>
          </cell>
          <cell r="C175" t="str">
            <v>ROTULO BAVETAS C/SALSA 12X500G</v>
          </cell>
          <cell r="D175">
            <v>0</v>
          </cell>
        </row>
        <row r="176">
          <cell r="B176" t="str">
            <v>EBA8050A0</v>
          </cell>
          <cell r="C176" t="str">
            <v>ROTULO BAVETAS 20P X 500 GR</v>
          </cell>
          <cell r="D176">
            <v>0</v>
          </cell>
        </row>
        <row r="177">
          <cell r="B177" t="str">
            <v>EBA8060A0</v>
          </cell>
          <cell r="C177" t="str">
            <v>ROTULO BAVETAS 10 X 500 G</v>
          </cell>
          <cell r="D177">
            <v>0</v>
          </cell>
        </row>
        <row r="178">
          <cell r="B178" t="str">
            <v>EBB2650A0</v>
          </cell>
          <cell r="C178" t="str">
            <v>PPO OPPALYTE BAY BISCUIT 25 GR</v>
          </cell>
          <cell r="D178">
            <v>0</v>
          </cell>
        </row>
        <row r="179">
          <cell r="B179" t="str">
            <v>EBB2950A0</v>
          </cell>
          <cell r="C179" t="str">
            <v>LAMINADO PPO BAY BISCUIT 25 GR</v>
          </cell>
          <cell r="D179">
            <v>6.7020230000000005</v>
          </cell>
        </row>
        <row r="180">
          <cell r="B180" t="str">
            <v>EBB5540A0</v>
          </cell>
          <cell r="C180" t="str">
            <v>ETIQ.C.B. BAY BISCUIT 50PX25 G</v>
          </cell>
          <cell r="D180">
            <v>2.6648999999999999E-2</v>
          </cell>
        </row>
        <row r="181">
          <cell r="B181" t="str">
            <v>EBB5580A0</v>
          </cell>
          <cell r="C181" t="str">
            <v>ETIQ.C.B. BAY BISCUIT VTA.PER.</v>
          </cell>
          <cell r="D181">
            <v>0</v>
          </cell>
        </row>
        <row r="182">
          <cell r="B182" t="str">
            <v>EBB8040A0</v>
          </cell>
          <cell r="C182" t="str">
            <v>ROTULO BAY BISCUIT 50P X 25 GR</v>
          </cell>
          <cell r="D182">
            <v>3.4520000000000002E-3</v>
          </cell>
        </row>
        <row r="183">
          <cell r="B183" t="str">
            <v>EBC2420A0</v>
          </cell>
          <cell r="C183" t="str">
            <v>LAM.BUDIN C/FRUTAS NAV.250 G</v>
          </cell>
          <cell r="D183">
            <v>7.9196480000000005</v>
          </cell>
        </row>
        <row r="184">
          <cell r="B184" t="str">
            <v>EBC2950A0</v>
          </cell>
          <cell r="C184" t="str">
            <v>LAMIN.BUDIN C/FRUT.CARREF.250G</v>
          </cell>
          <cell r="D184">
            <v>7.9995150000000006</v>
          </cell>
        </row>
        <row r="185">
          <cell r="B185" t="str">
            <v>EBC5050A0</v>
          </cell>
          <cell r="C185" t="str">
            <v>ESTUCHE CART. BUDIN C/FRUTAS</v>
          </cell>
          <cell r="D185">
            <v>0</v>
          </cell>
        </row>
        <row r="186">
          <cell r="B186" t="str">
            <v>EBC5520A0</v>
          </cell>
          <cell r="C186" t="str">
            <v>ETI.C.B.BUDIN C/FRUT.CARREF.9P</v>
          </cell>
          <cell r="D186">
            <v>0</v>
          </cell>
        </row>
        <row r="187">
          <cell r="B187" t="str">
            <v>EBC5533A0</v>
          </cell>
          <cell r="C187" t="str">
            <v>ETIQ.C.B. BUDIN C/FRUTAS 6 EST</v>
          </cell>
          <cell r="D187">
            <v>0</v>
          </cell>
        </row>
        <row r="188">
          <cell r="B188" t="str">
            <v>EBC5550A0</v>
          </cell>
          <cell r="C188" t="str">
            <v>ETIQ.C.B.BUDIN C/FRUTAS 9PAQ.</v>
          </cell>
          <cell r="D188">
            <v>3.3000000000000002E-2</v>
          </cell>
        </row>
        <row r="189">
          <cell r="B189" t="str">
            <v>EBC8033A0</v>
          </cell>
          <cell r="C189" t="str">
            <v>ROTULO BUDIN C/FRUTAS 6 EST.</v>
          </cell>
          <cell r="D189">
            <v>0</v>
          </cell>
        </row>
        <row r="190">
          <cell r="B190" t="str">
            <v>EBD2630A0</v>
          </cell>
          <cell r="C190" t="str">
            <v>PPO BOCA DAMA 250 GR</v>
          </cell>
          <cell r="D190">
            <v>4.6764930000000007</v>
          </cell>
        </row>
        <row r="191">
          <cell r="B191" t="str">
            <v>EBD2930A0</v>
          </cell>
          <cell r="C191" t="str">
            <v>LAMINADO PPO BOCA DAMA 250 GR</v>
          </cell>
          <cell r="D191">
            <v>0</v>
          </cell>
        </row>
        <row r="192">
          <cell r="B192" t="str">
            <v>EBD2940A0</v>
          </cell>
          <cell r="C192" t="str">
            <v>LAMINADO BOCA DE DAMA 280 G</v>
          </cell>
          <cell r="D192">
            <v>6.7425180000000005</v>
          </cell>
        </row>
        <row r="193">
          <cell r="B193" t="str">
            <v>EBD2950A0</v>
          </cell>
          <cell r="C193" t="str">
            <v>LAMINADO PPO BOCA DAMA 300 GR</v>
          </cell>
          <cell r="D193">
            <v>10.983487999999999</v>
          </cell>
        </row>
        <row r="194">
          <cell r="B194" t="str">
            <v>EBD5020A0</v>
          </cell>
          <cell r="C194" t="str">
            <v>ESTUCHE M.C. BOCA DAMA 750 GR</v>
          </cell>
          <cell r="D194">
            <v>0.248338</v>
          </cell>
        </row>
        <row r="195">
          <cell r="B195" t="str">
            <v>EBD5030A0</v>
          </cell>
          <cell r="C195" t="str">
            <v>ESTUCHE MC. BOCA DE DAMA 780 G</v>
          </cell>
          <cell r="D195">
            <v>0</v>
          </cell>
        </row>
        <row r="196">
          <cell r="B196" t="str">
            <v>EBD5505A0</v>
          </cell>
          <cell r="C196" t="str">
            <v>ETIQ.C.B. BOCA DAMA 6 X 750 GR</v>
          </cell>
          <cell r="D196">
            <v>2.5001000000000002E-2</v>
          </cell>
        </row>
        <row r="197">
          <cell r="B197" t="str">
            <v>EBD5506A0</v>
          </cell>
          <cell r="C197" t="str">
            <v>ETIQ.C.B. BOCA DAMA 6E X 780 G</v>
          </cell>
          <cell r="D197">
            <v>0</v>
          </cell>
        </row>
        <row r="198">
          <cell r="B198" t="str">
            <v>EBD5530A8</v>
          </cell>
          <cell r="C198" t="str">
            <v>ETIQ.AUTOAD.BOCA DAMA 6X780 LP</v>
          </cell>
          <cell r="D198">
            <v>0</v>
          </cell>
        </row>
        <row r="199">
          <cell r="B199" t="str">
            <v>EBD5553A0</v>
          </cell>
          <cell r="C199" t="str">
            <v>ETIQ.AUTOAD.INGRED.BOCA DAMA</v>
          </cell>
          <cell r="D199">
            <v>0</v>
          </cell>
        </row>
        <row r="200">
          <cell r="B200" t="str">
            <v>EBD8030A8</v>
          </cell>
          <cell r="C200" t="str">
            <v>ROTULO BOCA DAMA 6 X 780G L.P.</v>
          </cell>
          <cell r="D200">
            <v>0</v>
          </cell>
        </row>
        <row r="201">
          <cell r="B201" t="str">
            <v>EBD9550A0</v>
          </cell>
          <cell r="C201" t="str">
            <v>ENV.MC.FV. BOCA DE DAMA 5 KG</v>
          </cell>
          <cell r="D201">
            <v>0.63</v>
          </cell>
        </row>
        <row r="202">
          <cell r="B202" t="str">
            <v>EBF5050A0</v>
          </cell>
          <cell r="C202" t="str">
            <v>EST.CART. BIZC.CHOCOLATE 350 G</v>
          </cell>
          <cell r="D202">
            <v>0</v>
          </cell>
        </row>
        <row r="203">
          <cell r="B203" t="str">
            <v>EBF5070A0</v>
          </cell>
          <cell r="C203" t="str">
            <v>EST.CART. BIZC.CHOCOLATE 540 G</v>
          </cell>
          <cell r="D203">
            <v>4.9967999999999999E-2</v>
          </cell>
        </row>
        <row r="204">
          <cell r="B204" t="str">
            <v>EBF5540A0</v>
          </cell>
          <cell r="C204" t="str">
            <v>ETIQ.CART.C.B.BIZC.CHOC.6X540G</v>
          </cell>
          <cell r="D204">
            <v>0</v>
          </cell>
        </row>
        <row r="205">
          <cell r="B205" t="str">
            <v>EBF5550A0</v>
          </cell>
          <cell r="C205" t="str">
            <v>ETIQ.C.B. BIZC.CHOCO.3X6X350 G</v>
          </cell>
          <cell r="D205">
            <v>3.6999999999999998E-2</v>
          </cell>
        </row>
        <row r="206">
          <cell r="B206" t="str">
            <v>EBF5570A0</v>
          </cell>
          <cell r="C206" t="str">
            <v>ETIQ.C.B. BIZC.CHOCO.3X6X540 G</v>
          </cell>
          <cell r="D206">
            <v>3.6611000000000005E-2</v>
          </cell>
        </row>
        <row r="207">
          <cell r="B207" t="str">
            <v>EBF8050A0</v>
          </cell>
          <cell r="C207" t="str">
            <v>ROTULO BIZC.CHOCOLATE 3X6X350G</v>
          </cell>
          <cell r="D207">
            <v>0</v>
          </cell>
        </row>
        <row r="208">
          <cell r="B208" t="str">
            <v>EBF8070A0</v>
          </cell>
          <cell r="C208" t="str">
            <v>ROTULO BIZC.CHOCOLATE 3X6X540G</v>
          </cell>
          <cell r="D208">
            <v>0</v>
          </cell>
        </row>
        <row r="209">
          <cell r="B209" t="str">
            <v>EBG5050A0</v>
          </cell>
          <cell r="C209" t="str">
            <v>EST.CART.BIZCOCHUELO COCO 350G</v>
          </cell>
          <cell r="D209">
            <v>9.8000000000000004E-2</v>
          </cell>
        </row>
        <row r="210">
          <cell r="B210" t="str">
            <v>EBG5070A0</v>
          </cell>
          <cell r="C210" t="str">
            <v>EST.CART. BIZC.COCO 540G</v>
          </cell>
          <cell r="D210">
            <v>6.1499999999999999E-2</v>
          </cell>
        </row>
        <row r="211">
          <cell r="B211" t="str">
            <v>EBG5550A0</v>
          </cell>
          <cell r="C211" t="str">
            <v>ETIQ.C.B. BIZC. COCO 3X6X350 G</v>
          </cell>
          <cell r="D211">
            <v>0</v>
          </cell>
        </row>
        <row r="212">
          <cell r="B212" t="str">
            <v>EBG5570A0</v>
          </cell>
          <cell r="C212" t="str">
            <v>ETIQ.C.B. BIZC. COCO 3X6X540 G</v>
          </cell>
          <cell r="D212">
            <v>3.7018000000000002E-2</v>
          </cell>
        </row>
        <row r="213">
          <cell r="B213" t="str">
            <v>EBG8050A0</v>
          </cell>
          <cell r="C213" t="str">
            <v>ROTULO BIZC. COCO 3 X 6 X350 G</v>
          </cell>
          <cell r="D213">
            <v>0</v>
          </cell>
        </row>
        <row r="214">
          <cell r="B214" t="str">
            <v>EBG8070A0</v>
          </cell>
          <cell r="C214" t="str">
            <v>ROTULO BIZC. COCO 3 X 6 X540 G</v>
          </cell>
          <cell r="D214">
            <v>0</v>
          </cell>
        </row>
        <row r="215">
          <cell r="B215" t="str">
            <v>EBH5050A0</v>
          </cell>
          <cell r="C215" t="str">
            <v>ESTUCHE CART. BIZC.LIMON 350 G</v>
          </cell>
          <cell r="D215">
            <v>9.2800000000000007E-2</v>
          </cell>
        </row>
        <row r="216">
          <cell r="B216" t="str">
            <v>EBH5070A0</v>
          </cell>
          <cell r="C216" t="str">
            <v>EST.CART. BIZC.LIMON 540 G</v>
          </cell>
          <cell r="D216">
            <v>4.9416000000000002E-2</v>
          </cell>
        </row>
        <row r="217">
          <cell r="B217" t="str">
            <v>EBH5550A0</v>
          </cell>
          <cell r="C217" t="str">
            <v>ETIQ.C.B. BIZC.LIMON 3X6X350 G</v>
          </cell>
          <cell r="D217">
            <v>0</v>
          </cell>
        </row>
        <row r="218">
          <cell r="B218" t="str">
            <v>EBH5570A0</v>
          </cell>
          <cell r="C218" t="str">
            <v>ETIQ.C.B. BIZC.LIMON 3X6X540 G</v>
          </cell>
          <cell r="D218">
            <v>3.5889999999999998E-2</v>
          </cell>
        </row>
        <row r="219">
          <cell r="B219" t="str">
            <v>EBH8050A0</v>
          </cell>
          <cell r="C219" t="str">
            <v>ROTULO BIZC. LIMON 3X6X350 GR</v>
          </cell>
          <cell r="D219">
            <v>0</v>
          </cell>
        </row>
        <row r="220">
          <cell r="B220" t="str">
            <v>EBH8070A0</v>
          </cell>
          <cell r="C220" t="str">
            <v>ROTULO BIZC. LIMON  3X6X540 GR</v>
          </cell>
          <cell r="D220">
            <v>0</v>
          </cell>
        </row>
        <row r="221">
          <cell r="B221" t="str">
            <v>EBI5050A0</v>
          </cell>
          <cell r="C221" t="str">
            <v>EST.CART. BIZC. NARANJA 350 GR</v>
          </cell>
          <cell r="D221">
            <v>0</v>
          </cell>
        </row>
        <row r="222">
          <cell r="B222" t="str">
            <v>EBI5070A0</v>
          </cell>
          <cell r="C222" t="str">
            <v>EST.CART. BIZC. NARANJA 540 GR</v>
          </cell>
          <cell r="D222">
            <v>4.8467000000000003E-2</v>
          </cell>
        </row>
        <row r="223">
          <cell r="B223" t="str">
            <v>EBI5550A0</v>
          </cell>
          <cell r="C223" t="str">
            <v>ETIQ.C.B.BIZC.NARANJA 3X6X350G</v>
          </cell>
          <cell r="D223">
            <v>0</v>
          </cell>
        </row>
        <row r="224">
          <cell r="B224" t="str">
            <v>EBI5570A0</v>
          </cell>
          <cell r="C224" t="str">
            <v>ETIQ.C.B.BIZC.NARANJA 3X6X540G</v>
          </cell>
          <cell r="D224">
            <v>3.5177E-2</v>
          </cell>
        </row>
        <row r="225">
          <cell r="B225" t="str">
            <v>EBI8050A0</v>
          </cell>
          <cell r="C225" t="str">
            <v>ROTULO BIZC. NARANJA 3X6X350 G</v>
          </cell>
          <cell r="D225">
            <v>0</v>
          </cell>
        </row>
        <row r="226">
          <cell r="B226" t="str">
            <v>EBI8070A0</v>
          </cell>
          <cell r="C226" t="str">
            <v>ETIQ.C.B.BIZC.NARANJA 3X6X540G</v>
          </cell>
          <cell r="D226">
            <v>0</v>
          </cell>
        </row>
        <row r="227">
          <cell r="B227" t="str">
            <v>EBJ5070A0</v>
          </cell>
          <cell r="C227" t="str">
            <v>EST.CART. BIZC.S/C.CHOCO.540 G</v>
          </cell>
          <cell r="D227">
            <v>9.7998000000000002E-2</v>
          </cell>
        </row>
        <row r="228">
          <cell r="B228" t="str">
            <v>EBJ5570A0</v>
          </cell>
          <cell r="C228" t="str">
            <v>ETIQ.C.B.BIZ.CHOC.S/C.3X6X540G</v>
          </cell>
          <cell r="D228">
            <v>0</v>
          </cell>
        </row>
        <row r="229">
          <cell r="B229" t="str">
            <v>EBJ8070A0</v>
          </cell>
          <cell r="C229" t="str">
            <v>ROTULO BIZC.CHOC.S/C. 3X6X540G</v>
          </cell>
          <cell r="D229">
            <v>0</v>
          </cell>
        </row>
        <row r="230">
          <cell r="B230" t="str">
            <v>EBK5070A0</v>
          </cell>
          <cell r="C230" t="str">
            <v>EST.CART.BIZC.S/C.NARANJA 540G</v>
          </cell>
          <cell r="D230">
            <v>0</v>
          </cell>
        </row>
        <row r="231">
          <cell r="B231" t="str">
            <v>EBK5570A0</v>
          </cell>
          <cell r="C231" t="str">
            <v>ETIQ.C.B.BIZC.NAR.S/C 3X6X540G</v>
          </cell>
          <cell r="D231">
            <v>0.02</v>
          </cell>
        </row>
        <row r="232">
          <cell r="B232" t="str">
            <v>EBK8070A0</v>
          </cell>
          <cell r="C232" t="str">
            <v>ROTULO BIZC.NAR.S/C. 3X6X540 G</v>
          </cell>
          <cell r="D232">
            <v>0</v>
          </cell>
        </row>
        <row r="233">
          <cell r="B233" t="str">
            <v>EBL5070A0</v>
          </cell>
          <cell r="C233" t="str">
            <v>EST.CART. BIZC.S/C.VAINI. 540G</v>
          </cell>
          <cell r="D233">
            <v>0</v>
          </cell>
        </row>
        <row r="234">
          <cell r="B234" t="str">
            <v>EBL5570A0</v>
          </cell>
          <cell r="C234" t="str">
            <v>ETIQ.C.B.BIZC.VAI.S/C.3X6X540G</v>
          </cell>
          <cell r="D234">
            <v>0</v>
          </cell>
        </row>
        <row r="235">
          <cell r="B235" t="str">
            <v>EBL8070A0</v>
          </cell>
          <cell r="C235" t="str">
            <v>ROTULO BIZC.VAIN.S/C.3X6X540 G</v>
          </cell>
          <cell r="D235">
            <v>0</v>
          </cell>
        </row>
        <row r="236">
          <cell r="B236" t="str">
            <v>EBM5050A0</v>
          </cell>
          <cell r="C236" t="str">
            <v>EST.CART. BIZC. VAINILLA 350 G</v>
          </cell>
          <cell r="D236">
            <v>0</v>
          </cell>
        </row>
        <row r="237">
          <cell r="B237" t="str">
            <v>EBM5070A0</v>
          </cell>
          <cell r="C237" t="str">
            <v>EST.CART. BIZC. VAINILLA 540 G</v>
          </cell>
          <cell r="D237">
            <v>4.7177999999999998E-2</v>
          </cell>
        </row>
        <row r="238">
          <cell r="B238" t="str">
            <v>EBM5540A0</v>
          </cell>
          <cell r="C238" t="str">
            <v>ETIQ.CART.C.B.BIZC.VAI.6X540 G</v>
          </cell>
          <cell r="D238">
            <v>0</v>
          </cell>
        </row>
        <row r="239">
          <cell r="B239" t="str">
            <v>EBM5550A0</v>
          </cell>
          <cell r="C239" t="str">
            <v>ETIQ.C.B. BIZC.VAINI.3X6X350 G</v>
          </cell>
          <cell r="D239">
            <v>0</v>
          </cell>
        </row>
        <row r="240">
          <cell r="B240" t="str">
            <v>EBM5570A0</v>
          </cell>
          <cell r="C240" t="str">
            <v>ETIQ.C.B. BIZC.VAINI.3X6X540 G</v>
          </cell>
          <cell r="D240">
            <v>3.6183E-2</v>
          </cell>
        </row>
        <row r="241">
          <cell r="B241" t="str">
            <v>EBM8050A0</v>
          </cell>
          <cell r="C241" t="str">
            <v>ROTULO BIZC.VAINILLA 3X6X350 G</v>
          </cell>
          <cell r="D241">
            <v>0</v>
          </cell>
        </row>
        <row r="242">
          <cell r="B242" t="str">
            <v>EBM8070A0</v>
          </cell>
          <cell r="C242" t="str">
            <v>ROTULO BIZC.VAINILLA 3X6X540 G</v>
          </cell>
          <cell r="D242">
            <v>0</v>
          </cell>
        </row>
        <row r="243">
          <cell r="B243" t="str">
            <v>EBN5050A0</v>
          </cell>
          <cell r="C243" t="str">
            <v>EST.CART. BUDIN INGLES 420 GR</v>
          </cell>
          <cell r="D243">
            <v>0</v>
          </cell>
        </row>
        <row r="244">
          <cell r="B244" t="str">
            <v>EBN5550A0</v>
          </cell>
          <cell r="C244" t="str">
            <v>ETIQ.C.B.BUD.INGL.C/F.3X6X420G</v>
          </cell>
          <cell r="D244">
            <v>0</v>
          </cell>
        </row>
        <row r="245">
          <cell r="B245" t="str">
            <v>EBN8050A0</v>
          </cell>
          <cell r="C245" t="str">
            <v>ROTULO BUDIN ING.C/F.3X6X420 G</v>
          </cell>
          <cell r="D245">
            <v>0</v>
          </cell>
        </row>
        <row r="246">
          <cell r="B246" t="str">
            <v>EBP2415A0</v>
          </cell>
          <cell r="C246" t="str">
            <v>LAM.BUDIN C/CHOCOLATE 250 G</v>
          </cell>
          <cell r="D246">
            <v>9.6380210000000002</v>
          </cell>
        </row>
        <row r="247">
          <cell r="B247" t="str">
            <v>EBP2420A0</v>
          </cell>
          <cell r="C247" t="str">
            <v>LAM.BUDIN C/CHOC.NAV. 250 G</v>
          </cell>
          <cell r="D247">
            <v>7.9016930000000007</v>
          </cell>
        </row>
        <row r="248">
          <cell r="B248" t="str">
            <v>EBP2950A0</v>
          </cell>
          <cell r="C248" t="str">
            <v>LAMIN.BUDIN C/CHOC.CARREF.250G</v>
          </cell>
          <cell r="D248">
            <v>8.000471000000001</v>
          </cell>
        </row>
        <row r="249">
          <cell r="B249" t="str">
            <v>EBP5050A0</v>
          </cell>
          <cell r="C249" t="str">
            <v>EST.CART. BUDIN C/CHOCOLATE</v>
          </cell>
          <cell r="D249">
            <v>0</v>
          </cell>
        </row>
        <row r="250">
          <cell r="B250" t="str">
            <v>EBP5520A0</v>
          </cell>
          <cell r="C250" t="str">
            <v>ETIQ.C.B.BUDIN C/CHOC.CARRE.9P</v>
          </cell>
          <cell r="D250">
            <v>0</v>
          </cell>
        </row>
        <row r="251">
          <cell r="B251" t="str">
            <v>EBP5533A0</v>
          </cell>
          <cell r="C251" t="str">
            <v>ETIQ.C.B. BUDIN C/CHOC. 6 EST.</v>
          </cell>
          <cell r="D251">
            <v>0</v>
          </cell>
        </row>
        <row r="252">
          <cell r="B252" t="str">
            <v>EBP5544A0</v>
          </cell>
          <cell r="C252" t="str">
            <v>ETIQ.C.B. BUDIN C/CHOC. 9 PAQ.</v>
          </cell>
          <cell r="D252">
            <v>0.04</v>
          </cell>
        </row>
        <row r="253">
          <cell r="B253" t="str">
            <v>EBP5566A0</v>
          </cell>
          <cell r="C253" t="str">
            <v>ETIQ.C.B. BUDIN C/CHOC.12 EST.</v>
          </cell>
          <cell r="D253">
            <v>0</v>
          </cell>
        </row>
        <row r="254">
          <cell r="B254" t="str">
            <v>EBP8033A0</v>
          </cell>
          <cell r="C254" t="str">
            <v>ROTULO BUDIN CHOCOLATE 6 EST.</v>
          </cell>
          <cell r="D254">
            <v>0</v>
          </cell>
        </row>
        <row r="255">
          <cell r="B255" t="str">
            <v>EBP8066A0</v>
          </cell>
          <cell r="C255" t="str">
            <v>ROTULO BUDIN CHOCOLATE 12 EST.</v>
          </cell>
          <cell r="D255">
            <v>0</v>
          </cell>
        </row>
        <row r="256">
          <cell r="B256" t="str">
            <v>EBQ2415A0</v>
          </cell>
          <cell r="C256" t="str">
            <v>LAM.BUDIN C/CEREAL 250 G</v>
          </cell>
          <cell r="D256">
            <v>0</v>
          </cell>
        </row>
        <row r="257">
          <cell r="B257" t="str">
            <v>EBQ5544A0</v>
          </cell>
          <cell r="C257" t="str">
            <v>ETIQ.C.B.BUDIN C/CEREAL P PAQ.</v>
          </cell>
          <cell r="D257">
            <v>0</v>
          </cell>
        </row>
        <row r="258">
          <cell r="B258" t="str">
            <v>EBQ8040A0</v>
          </cell>
          <cell r="C258" t="str">
            <v>ROTULO LANZAM.BUDIN CEREAL</v>
          </cell>
          <cell r="D258">
            <v>1.2500000000000001E-2</v>
          </cell>
        </row>
        <row r="259">
          <cell r="B259" t="str">
            <v>EBR5050A0</v>
          </cell>
          <cell r="C259" t="str">
            <v>EST.CART. BROWNIES 400 GR</v>
          </cell>
          <cell r="D259">
            <v>8.8999999999999996E-2</v>
          </cell>
        </row>
        <row r="260">
          <cell r="B260" t="str">
            <v>EBR5550A0</v>
          </cell>
          <cell r="C260" t="str">
            <v>ETIQ.C.B. BROWNIES 3X6X400 GR</v>
          </cell>
          <cell r="D260">
            <v>0</v>
          </cell>
        </row>
        <row r="261">
          <cell r="B261" t="str">
            <v>EBR8050A0</v>
          </cell>
          <cell r="C261" t="str">
            <v>ROTULO BROWNIES 3X6X400 GR</v>
          </cell>
          <cell r="D261">
            <v>0</v>
          </cell>
        </row>
        <row r="262">
          <cell r="B262" t="str">
            <v>EBS2415A0</v>
          </cell>
          <cell r="C262" t="str">
            <v>LAM.BUDIN CL¦SICO 250 G.</v>
          </cell>
          <cell r="D262">
            <v>10.487441</v>
          </cell>
        </row>
        <row r="263">
          <cell r="B263" t="str">
            <v>EBS2420A0</v>
          </cell>
          <cell r="C263" t="str">
            <v>LAM.BUDIN CLASICO NAV.250 G</v>
          </cell>
          <cell r="D263">
            <v>8.1467480000000005</v>
          </cell>
        </row>
        <row r="264">
          <cell r="B264" t="str">
            <v>EBS2950A0</v>
          </cell>
          <cell r="C264" t="str">
            <v>LAMIN.BUDIN CLASICO CARRE.250G</v>
          </cell>
          <cell r="D264">
            <v>8.000121</v>
          </cell>
        </row>
        <row r="265">
          <cell r="B265" t="str">
            <v>EBS5050A0</v>
          </cell>
          <cell r="C265" t="str">
            <v>ESTUCHE CART. BUDIN CLASICO</v>
          </cell>
          <cell r="D265">
            <v>7.5555999999999998E-2</v>
          </cell>
        </row>
        <row r="266">
          <cell r="B266" t="str">
            <v>EBS5533A0</v>
          </cell>
          <cell r="C266" t="str">
            <v>ETIQ.CB. BUDIN CLASICO  6 EST.</v>
          </cell>
          <cell r="D266">
            <v>0</v>
          </cell>
        </row>
        <row r="267">
          <cell r="B267" t="str">
            <v>EBS5566A0</v>
          </cell>
          <cell r="C267" t="str">
            <v>ETIQ.CB. BUDIN CLASICO  12 EST</v>
          </cell>
          <cell r="D267">
            <v>0</v>
          </cell>
        </row>
        <row r="268">
          <cell r="B268" t="str">
            <v>EBS8033A0</v>
          </cell>
          <cell r="C268" t="str">
            <v>ROTULO BUDIN CLASICO  6 EST.</v>
          </cell>
          <cell r="D268">
            <v>0</v>
          </cell>
        </row>
        <row r="269">
          <cell r="B269" t="str">
            <v>EBS8066A0</v>
          </cell>
          <cell r="C269" t="str">
            <v>ROTULO BUDIN CLASICO  12 EST.</v>
          </cell>
          <cell r="D269">
            <v>0</v>
          </cell>
        </row>
        <row r="270">
          <cell r="B270" t="str">
            <v>EBT5050A0</v>
          </cell>
          <cell r="C270" t="str">
            <v>EST.CART. BUDIN MARMOLADO 430G</v>
          </cell>
          <cell r="D270">
            <v>9.2787999999999995E-2</v>
          </cell>
        </row>
        <row r="271">
          <cell r="B271" t="str">
            <v>EBT5550A0</v>
          </cell>
          <cell r="C271" t="str">
            <v>ETIQ.C.B.BUDIN MARMOL.3X6X430G</v>
          </cell>
          <cell r="D271">
            <v>0</v>
          </cell>
        </row>
        <row r="272">
          <cell r="B272" t="str">
            <v>EBT8050A0</v>
          </cell>
          <cell r="C272" t="str">
            <v>ROTULO BUDIN MARMOL. 3X6X430 G</v>
          </cell>
          <cell r="D272">
            <v>0</v>
          </cell>
        </row>
        <row r="273">
          <cell r="B273" t="str">
            <v>ECA2010C0</v>
          </cell>
          <cell r="C273" t="str">
            <v>CENEFA C.CORRUGADO VAIN.CAPRI</v>
          </cell>
          <cell r="D273">
            <v>0</v>
          </cell>
        </row>
        <row r="274">
          <cell r="B274" t="str">
            <v>ECA2920C0</v>
          </cell>
          <cell r="C274" t="str">
            <v>LAM.PPO. VAINILLA CAPRI 170 GR</v>
          </cell>
          <cell r="D274">
            <v>5.9097</v>
          </cell>
        </row>
        <row r="275">
          <cell r="B275" t="str">
            <v>ECA2930C0</v>
          </cell>
          <cell r="C275" t="str">
            <v>LAM.PPO. VAINILLA CAPRI 340 GR</v>
          </cell>
          <cell r="D275">
            <v>6.2157070000000001</v>
          </cell>
        </row>
        <row r="276">
          <cell r="B276" t="str">
            <v>ECA2940C0</v>
          </cell>
          <cell r="C276" t="str">
            <v>LAM.PPO. VAINILLA CAPRI 510 GR</v>
          </cell>
          <cell r="D276">
            <v>6.0368260000000005</v>
          </cell>
        </row>
        <row r="277">
          <cell r="B277" t="str">
            <v>ECA2950C0</v>
          </cell>
          <cell r="C277" t="str">
            <v>LAM.PPO. VAINILLA CAPRI 42 GR</v>
          </cell>
          <cell r="D277">
            <v>10.124167</v>
          </cell>
        </row>
        <row r="278">
          <cell r="B278" t="str">
            <v>ECA3010C0</v>
          </cell>
          <cell r="C278" t="str">
            <v>CINTA COMBO VAI CAPRI LECHE SC</v>
          </cell>
          <cell r="D278">
            <v>1.9000000000000003E-2</v>
          </cell>
        </row>
        <row r="279">
          <cell r="B279" t="str">
            <v>ECA5050C0</v>
          </cell>
          <cell r="C279" t="str">
            <v>ESTUCHE MC VAINILLA 700 GR</v>
          </cell>
          <cell r="D279">
            <v>0</v>
          </cell>
        </row>
        <row r="280">
          <cell r="B280" t="str">
            <v>ECA5510C0</v>
          </cell>
          <cell r="C280" t="str">
            <v>ETIQ.C/C.B.VAI.CAPRI 162PX170G</v>
          </cell>
          <cell r="D280">
            <v>0</v>
          </cell>
        </row>
        <row r="281">
          <cell r="B281" t="str">
            <v>ECA5520C0</v>
          </cell>
          <cell r="C281" t="str">
            <v>ET.VAIN.CAPRI 170G"SIEMPRE.(NR</v>
          </cell>
          <cell r="D281">
            <v>2.1999999999999999E-2</v>
          </cell>
        </row>
        <row r="282">
          <cell r="B282" t="str">
            <v>ECA5530C0</v>
          </cell>
          <cell r="C282" t="str">
            <v>ET.VAI.CAPRI 340/510"SIEMP.(NR</v>
          </cell>
          <cell r="D282">
            <v>1.5706999999999999E-2</v>
          </cell>
        </row>
        <row r="283">
          <cell r="B283" t="str">
            <v>ECA5540C0</v>
          </cell>
          <cell r="C283" t="str">
            <v>ETIQUETA PROMO VAINILLAS CAPRI</v>
          </cell>
          <cell r="D283">
            <v>0</v>
          </cell>
        </row>
        <row r="284">
          <cell r="B284" t="str">
            <v>ECA5550C0</v>
          </cell>
          <cell r="C284" t="str">
            <v>ETIQ.CB VAINILLA CAPRI 24X170G</v>
          </cell>
          <cell r="D284">
            <v>3.9625E-2</v>
          </cell>
        </row>
        <row r="285">
          <cell r="B285" t="str">
            <v>ECA5555C0</v>
          </cell>
          <cell r="C285" t="str">
            <v>ETIQ.CB VAINILLA CAPRI 96X42 G</v>
          </cell>
          <cell r="D285">
            <v>3.9199999999999999E-2</v>
          </cell>
        </row>
        <row r="286">
          <cell r="B286" t="str">
            <v>ECA5560C0</v>
          </cell>
          <cell r="C286" t="str">
            <v>ETIQ.CB VAINILLA CAPRI 12X340G</v>
          </cell>
          <cell r="D286">
            <v>3.9517999999999998E-2</v>
          </cell>
        </row>
        <row r="287">
          <cell r="B287" t="str">
            <v>ECA8050C0</v>
          </cell>
          <cell r="C287" t="str">
            <v>ROTULO CCC VAINILLA CAPRI</v>
          </cell>
          <cell r="D287">
            <v>0</v>
          </cell>
        </row>
        <row r="288">
          <cell r="B288" t="str">
            <v>ECA9550C0</v>
          </cell>
          <cell r="C288" t="str">
            <v>ENVASE MC VAIN. CAPRI 3,250 KG</v>
          </cell>
          <cell r="D288">
            <v>0.63739900000000005</v>
          </cell>
        </row>
        <row r="289">
          <cell r="B289" t="str">
            <v>ECB2450A0</v>
          </cell>
          <cell r="C289" t="str">
            <v>LAM.MLT PPO METAL ALF.CHOC.BCO</v>
          </cell>
          <cell r="D289">
            <v>6.9157520000000003</v>
          </cell>
        </row>
        <row r="290">
          <cell r="B290" t="str">
            <v>ECB2655A0</v>
          </cell>
          <cell r="C290" t="str">
            <v>PPO AUTOADH. CHIPITS GRUY 20%G</v>
          </cell>
          <cell r="D290">
            <v>0</v>
          </cell>
        </row>
        <row r="291">
          <cell r="B291" t="str">
            <v>ECB2860A0</v>
          </cell>
          <cell r="C291" t="str">
            <v>LAM.PPO-PE CHIPITS GRUY.PROM.</v>
          </cell>
          <cell r="D291">
            <v>6.9077950000000001</v>
          </cell>
        </row>
        <row r="292">
          <cell r="B292" t="str">
            <v>ECB2945A0</v>
          </cell>
          <cell r="C292" t="str">
            <v>LAMINADO PPO ALF.CHOC.BCO. 6P</v>
          </cell>
          <cell r="D292">
            <v>7.7492670000000006</v>
          </cell>
        </row>
        <row r="293">
          <cell r="B293" t="str">
            <v>ECB2950A0</v>
          </cell>
          <cell r="C293" t="str">
            <v>LAM.PPO MET. CHIPITS GRUY 50 G</v>
          </cell>
          <cell r="D293">
            <v>10.007534</v>
          </cell>
        </row>
        <row r="294">
          <cell r="B294" t="str">
            <v>ECB2960A0</v>
          </cell>
          <cell r="C294" t="str">
            <v>LAM.PPO ALF.CHOC.BCO.X6 C/BAND</v>
          </cell>
          <cell r="D294">
            <v>7.1457230000000003</v>
          </cell>
        </row>
        <row r="295">
          <cell r="B295" t="str">
            <v>ECB5050A0</v>
          </cell>
          <cell r="C295" t="str">
            <v>EST.CART. CHIPITS GRUYERE 100G</v>
          </cell>
          <cell r="D295">
            <v>4.1369000000000003E-2</v>
          </cell>
        </row>
        <row r="296">
          <cell r="B296" t="str">
            <v>ECB5060A0</v>
          </cell>
          <cell r="C296" t="str">
            <v>EST.CART. CHIPITS GRUYERE 110G</v>
          </cell>
          <cell r="D296">
            <v>0</v>
          </cell>
        </row>
        <row r="297">
          <cell r="B297" t="str">
            <v>ECB5080A0</v>
          </cell>
          <cell r="C297" t="str">
            <v>EST.MC.ALF.CHO.BCO.32PX50G ARM</v>
          </cell>
          <cell r="D297">
            <v>0.33175700000000002</v>
          </cell>
        </row>
        <row r="298">
          <cell r="B298" t="str">
            <v>ECB5080P0</v>
          </cell>
          <cell r="C298" t="str">
            <v>EST.MC.ALF.CHO.BCO.32PX50G PLA</v>
          </cell>
          <cell r="D298">
            <v>0.26110900000000004</v>
          </cell>
        </row>
        <row r="299">
          <cell r="B299" t="str">
            <v>ECB5510A8</v>
          </cell>
          <cell r="C299" t="str">
            <v>ETIQ.AUTOAD.CHIPITS GRUY.EXPOR</v>
          </cell>
          <cell r="D299">
            <v>0</v>
          </cell>
        </row>
        <row r="300">
          <cell r="B300" t="str">
            <v>ECB5570A0</v>
          </cell>
          <cell r="C300" t="str">
            <v>ETIQ.CB CHIPITS GRUY.4X6X50G</v>
          </cell>
          <cell r="D300">
            <v>0.04</v>
          </cell>
        </row>
        <row r="301">
          <cell r="B301" t="str">
            <v>ECB5575A0</v>
          </cell>
          <cell r="C301" t="str">
            <v>ETIQ.C.B.ALF.CHO.BCO.16PX6X50G</v>
          </cell>
          <cell r="D301">
            <v>3.9133000000000001E-2</v>
          </cell>
        </row>
        <row r="302">
          <cell r="B302" t="str">
            <v>ECB7560A0</v>
          </cell>
          <cell r="C302" t="str">
            <v>PAPEL ALUM.GOF.ALF.CHO.BCO.50G</v>
          </cell>
          <cell r="D302">
            <v>0</v>
          </cell>
        </row>
        <row r="303">
          <cell r="B303" t="str">
            <v>ECB8075A0</v>
          </cell>
          <cell r="C303" t="str">
            <v>ROTULO ALF.CHOC.BCO.16PX6X50 G</v>
          </cell>
          <cell r="D303">
            <v>0</v>
          </cell>
        </row>
        <row r="304">
          <cell r="B304" t="str">
            <v>ECC2820A0</v>
          </cell>
          <cell r="C304" t="str">
            <v>LAM.PPO-PE.IMP.NIPS CHOC.4X50G</v>
          </cell>
          <cell r="D304">
            <v>6.5</v>
          </cell>
        </row>
        <row r="305">
          <cell r="B305" t="str">
            <v>ECC2830A0</v>
          </cell>
          <cell r="C305" t="str">
            <v>LAMINADO PPO-PE NIPS CHOC.PROM</v>
          </cell>
          <cell r="D305">
            <v>6.9078870000000006</v>
          </cell>
        </row>
        <row r="306">
          <cell r="B306" t="str">
            <v>ECC2840A0</v>
          </cell>
          <cell r="C306" t="str">
            <v>LAMINADO PPO-PE NIPS CHOC.50 G</v>
          </cell>
          <cell r="D306">
            <v>6.9077630000000001</v>
          </cell>
        </row>
        <row r="307">
          <cell r="B307" t="str">
            <v>ECC3050A0</v>
          </cell>
          <cell r="C307" t="str">
            <v>CINTA AUT.CHAMP.250+CHAMP.80</v>
          </cell>
          <cell r="D307">
            <v>1.8963000000000001E-2</v>
          </cell>
        </row>
        <row r="308">
          <cell r="B308" t="str">
            <v>ECC5050A0</v>
          </cell>
          <cell r="C308" t="str">
            <v>ESTUCHE CART. NIPS CHOCO.300 G</v>
          </cell>
          <cell r="D308">
            <v>0</v>
          </cell>
        </row>
        <row r="309">
          <cell r="B309" t="str">
            <v>ECC5520A0</v>
          </cell>
          <cell r="C309" t="str">
            <v>ETIQ.INGRED.NIPS CHOCOLATE</v>
          </cell>
          <cell r="D309">
            <v>0</v>
          </cell>
        </row>
        <row r="310">
          <cell r="B310" t="str">
            <v>ECC5550A0</v>
          </cell>
          <cell r="C310" t="str">
            <v>ETIQ.C.B. NIPS CHOCO.14X300 GR</v>
          </cell>
          <cell r="D310">
            <v>0</v>
          </cell>
        </row>
        <row r="311">
          <cell r="B311" t="str">
            <v>ECC9550A0</v>
          </cell>
          <cell r="C311" t="str">
            <v>ENVASE MC. NIPS CHOCO. 4 KG</v>
          </cell>
          <cell r="D311">
            <v>0</v>
          </cell>
        </row>
        <row r="312">
          <cell r="B312" t="str">
            <v>ECD2950A0</v>
          </cell>
          <cell r="C312" t="str">
            <v>LAMINADO PPO CODITOS 500 GR</v>
          </cell>
          <cell r="D312">
            <v>6.2219290000000003</v>
          </cell>
        </row>
        <row r="313">
          <cell r="B313" t="str">
            <v>ECD5550A0</v>
          </cell>
          <cell r="C313" t="str">
            <v>ETIQ.C.B. CODITOS 10P X 500 GR</v>
          </cell>
          <cell r="D313">
            <v>0</v>
          </cell>
        </row>
        <row r="314">
          <cell r="B314" t="str">
            <v>ECD5560A0</v>
          </cell>
          <cell r="C314" t="str">
            <v>ETIQ.C.B. CODITOS 12P X 500 GR</v>
          </cell>
          <cell r="D314">
            <v>3.6244999999999999E-2</v>
          </cell>
        </row>
        <row r="315">
          <cell r="B315" t="str">
            <v>ECD8050A0</v>
          </cell>
          <cell r="C315" t="str">
            <v>ROTULO CODITOS 10P X 500 GR</v>
          </cell>
          <cell r="D315">
            <v>0</v>
          </cell>
        </row>
        <row r="316">
          <cell r="B316" t="str">
            <v>ECE3050A0</v>
          </cell>
          <cell r="C316" t="str">
            <v>CINTA AUT.EXP.750G+EXP.CER.180</v>
          </cell>
          <cell r="D316">
            <v>1.6500000000000001E-2</v>
          </cell>
        </row>
        <row r="317">
          <cell r="B317" t="str">
            <v>ECE3055A0</v>
          </cell>
          <cell r="C317" t="str">
            <v>CINTA AUT.EXP.750G+EXP.LIG.130</v>
          </cell>
          <cell r="D317">
            <v>1.5900000000000001E-2</v>
          </cell>
        </row>
        <row r="318">
          <cell r="B318" t="str">
            <v>ECE3060A0</v>
          </cell>
          <cell r="C318" t="str">
            <v>CINTA AUT.EXP.750G+EXPRESS 130</v>
          </cell>
          <cell r="D318">
            <v>1.6525000000000001E-2</v>
          </cell>
        </row>
        <row r="319">
          <cell r="B319" t="str">
            <v>ECE3070A0</v>
          </cell>
          <cell r="C319" t="str">
            <v>CINTA AUT.EXP.750G+DULCE LECHE</v>
          </cell>
          <cell r="D319">
            <v>0</v>
          </cell>
        </row>
        <row r="320">
          <cell r="B320" t="str">
            <v>ECF2860A0</v>
          </cell>
          <cell r="C320" t="str">
            <v>LAM.PPO-PE CHIPITS PROV.PROM.</v>
          </cell>
          <cell r="D320">
            <v>0</v>
          </cell>
        </row>
        <row r="321">
          <cell r="B321" t="str">
            <v>ECF2950A0</v>
          </cell>
          <cell r="C321" t="str">
            <v>LAM.PPO MET. CHIPITS PROV 50 G</v>
          </cell>
          <cell r="D321">
            <v>0</v>
          </cell>
        </row>
        <row r="322">
          <cell r="B322" t="str">
            <v>ECF5050A0</v>
          </cell>
          <cell r="C322" t="str">
            <v>EST.CART. CHIPITS PROV. 100 GR</v>
          </cell>
          <cell r="D322">
            <v>3.7999999999999999E-2</v>
          </cell>
        </row>
        <row r="323">
          <cell r="B323" t="str">
            <v>ECF5060A0</v>
          </cell>
          <cell r="C323" t="str">
            <v>EST.CART. CHIPITS PROVO 110 GR</v>
          </cell>
          <cell r="D323">
            <v>0</v>
          </cell>
        </row>
        <row r="324">
          <cell r="B324" t="str">
            <v>ECF5510A8</v>
          </cell>
          <cell r="C324" t="str">
            <v>ETIQ.AUTOAD.CHIPITS PROV.EXPOR</v>
          </cell>
          <cell r="D324">
            <v>0</v>
          </cell>
        </row>
        <row r="325">
          <cell r="B325" t="str">
            <v>ECF5524A0</v>
          </cell>
          <cell r="C325" t="str">
            <v>ETIQ.CB CHIPITS PROV.24X100 GR</v>
          </cell>
          <cell r="D325">
            <v>0</v>
          </cell>
        </row>
        <row r="326">
          <cell r="B326" t="str">
            <v>ECF5550A0</v>
          </cell>
          <cell r="C326" t="str">
            <v>ETIQ.C.B. CHIPITS PROVO 12X110</v>
          </cell>
          <cell r="D326">
            <v>0</v>
          </cell>
        </row>
        <row r="327">
          <cell r="B327" t="str">
            <v>ECF5555A0</v>
          </cell>
          <cell r="C327" t="str">
            <v>ETIQ.CB.CHIPITS PROV.4X6 X100G</v>
          </cell>
          <cell r="D327">
            <v>0.04</v>
          </cell>
        </row>
        <row r="328">
          <cell r="B328" t="str">
            <v>ECF5560A0</v>
          </cell>
          <cell r="C328" t="str">
            <v>ETIQ.C.B. CHIPITS PROVO 48X110</v>
          </cell>
          <cell r="D328">
            <v>0</v>
          </cell>
        </row>
        <row r="329">
          <cell r="B329" t="str">
            <v>ECG2950A0</v>
          </cell>
          <cell r="C329" t="str">
            <v>LAMINADO PPO CABELLO DE ANGEL</v>
          </cell>
          <cell r="D329">
            <v>6.5320230000000006</v>
          </cell>
        </row>
        <row r="330">
          <cell r="B330" t="str">
            <v>ECG5550A0</v>
          </cell>
          <cell r="C330" t="str">
            <v>ETIQ.C.B. CABELLO ANGEL 10X500</v>
          </cell>
          <cell r="D330">
            <v>3.0443999999999999E-2</v>
          </cell>
        </row>
        <row r="331">
          <cell r="B331" t="str">
            <v>ECH2010A0</v>
          </cell>
          <cell r="C331" t="str">
            <v>CENEFA C.CORRUGADO P/CHAMPAGNE</v>
          </cell>
          <cell r="D331">
            <v>0</v>
          </cell>
        </row>
        <row r="332">
          <cell r="B332" t="str">
            <v>ECH2560A0</v>
          </cell>
          <cell r="C332" t="str">
            <v>CELOFAN CHAMPAGNE 80 GR</v>
          </cell>
          <cell r="D332">
            <v>0</v>
          </cell>
        </row>
        <row r="333">
          <cell r="B333" t="str">
            <v>ECH2660A0</v>
          </cell>
          <cell r="C333" t="str">
            <v>PPO CHAMPAGNE 80 GR</v>
          </cell>
          <cell r="D333">
            <v>0</v>
          </cell>
        </row>
        <row r="334">
          <cell r="B334" t="str">
            <v>ECH2930A0</v>
          </cell>
          <cell r="C334" t="str">
            <v>LAMINADO CHAMPAGNE PROMO 250G</v>
          </cell>
          <cell r="D334">
            <v>0</v>
          </cell>
        </row>
        <row r="335">
          <cell r="B335" t="str">
            <v>ECH2935A0</v>
          </cell>
          <cell r="C335" t="str">
            <v>LAMINADO PPO CHAMPAGNE 220 GR</v>
          </cell>
          <cell r="D335">
            <v>0</v>
          </cell>
        </row>
        <row r="336">
          <cell r="B336" t="str">
            <v>ECH2940A0</v>
          </cell>
          <cell r="C336" t="str">
            <v>LAMINADO PPO CHAMPAGNE 250 GR</v>
          </cell>
          <cell r="D336">
            <v>6.2004470000000005</v>
          </cell>
        </row>
        <row r="337">
          <cell r="B337" t="str">
            <v>ECH2945A0</v>
          </cell>
          <cell r="C337" t="str">
            <v>LAM.PPO MET. CHAMPAGNE 55 GR</v>
          </cell>
          <cell r="D337">
            <v>0</v>
          </cell>
        </row>
        <row r="338">
          <cell r="B338" t="str">
            <v>ECH2950A0</v>
          </cell>
          <cell r="C338" t="str">
            <v>LAM.PPO MET. CHAMPAGNE 80 GR</v>
          </cell>
          <cell r="D338">
            <v>7.94313</v>
          </cell>
        </row>
        <row r="339">
          <cell r="B339" t="str">
            <v>ECH2955A0</v>
          </cell>
          <cell r="C339" t="str">
            <v>LAM.MET.CHAMPAGNE 80G P/AGRUP.</v>
          </cell>
          <cell r="D339">
            <v>5.800001</v>
          </cell>
        </row>
        <row r="340">
          <cell r="B340" t="str">
            <v>ECH2960A0</v>
          </cell>
          <cell r="C340" t="str">
            <v>LAMI.PPO CHAMPAGNE 80G(NO USAR</v>
          </cell>
          <cell r="D340">
            <v>0</v>
          </cell>
        </row>
        <row r="341">
          <cell r="B341" t="str">
            <v>ECH2965A0</v>
          </cell>
          <cell r="C341" t="str">
            <v>LAM.MET.CHAMPAGNE 55G P/AGRUP.</v>
          </cell>
          <cell r="D341">
            <v>0</v>
          </cell>
        </row>
        <row r="342">
          <cell r="B342" t="str">
            <v>ECH2970A0</v>
          </cell>
          <cell r="C342" t="str">
            <v>LAM.PPO MET. CHAMPAGNE 120 GR</v>
          </cell>
          <cell r="D342">
            <v>7.6052000000000008</v>
          </cell>
        </row>
        <row r="343">
          <cell r="B343" t="str">
            <v>ECH5510A0</v>
          </cell>
          <cell r="C343" t="str">
            <v>ETIQ.C/C.B.CHAMPAGNE 216PX250G</v>
          </cell>
          <cell r="D343">
            <v>0</v>
          </cell>
        </row>
        <row r="344">
          <cell r="B344" t="str">
            <v>ECH5550A0</v>
          </cell>
          <cell r="C344" t="str">
            <v>ETIQ.C.B. CHAMPAGNE 32 X 80 GR</v>
          </cell>
          <cell r="D344">
            <v>0</v>
          </cell>
        </row>
        <row r="345">
          <cell r="B345" t="str">
            <v>ECH8025A8</v>
          </cell>
          <cell r="C345" t="str">
            <v>ROTULO CHAMPAGNE 12B X 12 PACK</v>
          </cell>
          <cell r="D345">
            <v>0</v>
          </cell>
        </row>
        <row r="346">
          <cell r="B346" t="str">
            <v>ECH8030A0</v>
          </cell>
          <cell r="C346" t="str">
            <v>ROTULO CHAMPAGNE 30 X 120 GR</v>
          </cell>
          <cell r="D346">
            <v>0</v>
          </cell>
        </row>
        <row r="347">
          <cell r="B347" t="str">
            <v>ECH9530A0</v>
          </cell>
          <cell r="C347" t="str">
            <v>ENV.MC.M3 CHAMPAGNE 4,200 KG</v>
          </cell>
          <cell r="D347">
            <v>0.53998800000000002</v>
          </cell>
        </row>
        <row r="348">
          <cell r="B348" t="str">
            <v>ECI2950A0</v>
          </cell>
          <cell r="C348" t="str">
            <v>LAM.PPO CARACOLITOS 500 GR</v>
          </cell>
          <cell r="D348">
            <v>0</v>
          </cell>
        </row>
        <row r="349">
          <cell r="B349" t="str">
            <v>ECI5550A0</v>
          </cell>
          <cell r="C349" t="str">
            <v>ETIQ.C.B. CARACOLITOS 10PX500G</v>
          </cell>
          <cell r="D349">
            <v>0</v>
          </cell>
        </row>
        <row r="350">
          <cell r="B350" t="str">
            <v>ECI8050A0</v>
          </cell>
          <cell r="C350" t="str">
            <v>ROTULO CARACOLITOS 10P X 500 G</v>
          </cell>
          <cell r="D350">
            <v>0</v>
          </cell>
        </row>
        <row r="351">
          <cell r="B351" t="str">
            <v>ECJ2860A0</v>
          </cell>
          <cell r="C351" t="str">
            <v>LAM.PPO-PE CHIPITS ROQUE.PROM.</v>
          </cell>
          <cell r="D351">
            <v>0</v>
          </cell>
        </row>
        <row r="352">
          <cell r="B352" t="str">
            <v>ECJ2950A0</v>
          </cell>
          <cell r="C352" t="str">
            <v>LAM.PPO MET. CHIPITS ROQ. 50 G</v>
          </cell>
          <cell r="D352">
            <v>0</v>
          </cell>
        </row>
        <row r="353">
          <cell r="B353" t="str">
            <v>ECJ5050A0</v>
          </cell>
          <cell r="C353" t="str">
            <v>EST.CART. CHIPITS ROQUE. 100 G</v>
          </cell>
          <cell r="D353">
            <v>4.0256E-2</v>
          </cell>
        </row>
        <row r="354">
          <cell r="B354" t="str">
            <v>ECJ5060A0</v>
          </cell>
          <cell r="C354" t="str">
            <v>EST.CART. CHIPITS ROQUE 110 GR</v>
          </cell>
          <cell r="D354">
            <v>0</v>
          </cell>
        </row>
        <row r="355">
          <cell r="B355" t="str">
            <v>ECJ5510A8</v>
          </cell>
          <cell r="C355" t="str">
            <v>ETIQ.AUTOAD.CHIPITS ROQUE.EXPO</v>
          </cell>
          <cell r="D355">
            <v>0</v>
          </cell>
        </row>
        <row r="356">
          <cell r="B356" t="str">
            <v>ECJ5524A0</v>
          </cell>
          <cell r="C356" t="str">
            <v>ETIQ.CB CHIPITS ROQ. 24X100 GR</v>
          </cell>
          <cell r="D356">
            <v>0</v>
          </cell>
        </row>
        <row r="357">
          <cell r="B357" t="str">
            <v>ECJ5550A0</v>
          </cell>
          <cell r="C357" t="str">
            <v>ETIQ.C.B. CHIPITS ROQUE 12X110</v>
          </cell>
          <cell r="D357">
            <v>0</v>
          </cell>
        </row>
        <row r="358">
          <cell r="B358" t="str">
            <v>ECJ5555A0</v>
          </cell>
          <cell r="C358" t="str">
            <v>ETIQ.CB CHIPITS ROQ.4X6 X 100G</v>
          </cell>
          <cell r="D358">
            <v>0.04</v>
          </cell>
        </row>
        <row r="359">
          <cell r="B359" t="str">
            <v>ECJ5560A0</v>
          </cell>
          <cell r="C359" t="str">
            <v>ETIQ.C.B. CHIPITS ROQUE 48X110</v>
          </cell>
          <cell r="D359">
            <v>0</v>
          </cell>
        </row>
        <row r="360">
          <cell r="B360" t="str">
            <v>ECK2950A0</v>
          </cell>
          <cell r="C360" t="str">
            <v>LAM.MET.CHAMPAG./CHOCOLATE 80G</v>
          </cell>
          <cell r="D360">
            <v>9.1182320000000008</v>
          </cell>
        </row>
        <row r="361">
          <cell r="B361" t="str">
            <v>ECK9550A0</v>
          </cell>
          <cell r="C361" t="str">
            <v>ENV.M.C. CHAMPAGNE CHOC 16X80G</v>
          </cell>
          <cell r="D361">
            <v>0.341671</v>
          </cell>
        </row>
        <row r="362">
          <cell r="B362" t="str">
            <v>ECL2940C0</v>
          </cell>
          <cell r="C362" t="str">
            <v>LAM.PPO.CORONITA LIMON 52 GR</v>
          </cell>
          <cell r="D362">
            <v>7.3</v>
          </cell>
        </row>
        <row r="363">
          <cell r="B363" t="str">
            <v>ECL2950C0</v>
          </cell>
          <cell r="C363" t="str">
            <v>LAM.PPO.CORONITA LIMON 310 GR</v>
          </cell>
          <cell r="D363">
            <v>7.3</v>
          </cell>
        </row>
        <row r="364">
          <cell r="B364" t="str">
            <v>ECL5550C0</v>
          </cell>
          <cell r="C364" t="str">
            <v>ETIQ.CB CORONITA LIMON 48X52 G</v>
          </cell>
          <cell r="D364">
            <v>0</v>
          </cell>
        </row>
        <row r="365">
          <cell r="B365" t="str">
            <v>ECL5560C0</v>
          </cell>
          <cell r="C365" t="str">
            <v>ETIQ.CB CORONITA LIMON 20X310G</v>
          </cell>
          <cell r="D365">
            <v>0</v>
          </cell>
        </row>
        <row r="366">
          <cell r="B366" t="str">
            <v>ECL9550C0</v>
          </cell>
          <cell r="C366" t="str">
            <v>ENV.MC CORONITA LIMON 3,700 KG</v>
          </cell>
          <cell r="D366">
            <v>0.57199900000000004</v>
          </cell>
        </row>
        <row r="367">
          <cell r="B367" t="str">
            <v>ECM2950A0</v>
          </cell>
          <cell r="C367" t="str">
            <v>(NR)LAM.PPO-MET CHIPITS JAM 50</v>
          </cell>
          <cell r="D367">
            <v>11</v>
          </cell>
        </row>
        <row r="368">
          <cell r="B368" t="str">
            <v>ECM5050A0</v>
          </cell>
          <cell r="C368" t="str">
            <v>EST.CART.CHIPITS JAMON 100 GR</v>
          </cell>
          <cell r="D368">
            <v>0</v>
          </cell>
        </row>
        <row r="369">
          <cell r="B369" t="str">
            <v>ECM5524A0</v>
          </cell>
          <cell r="C369" t="str">
            <v>ETIQ.CB CHIPITS JAMON 24X100 G</v>
          </cell>
          <cell r="D369">
            <v>0</v>
          </cell>
        </row>
        <row r="370">
          <cell r="B370" t="str">
            <v>ECM5555A0</v>
          </cell>
          <cell r="C370" t="str">
            <v>ETIQ.CB CHIPITS JAMON 4X6X100G</v>
          </cell>
          <cell r="D370">
            <v>3.9885000000000004E-2</v>
          </cell>
        </row>
        <row r="371">
          <cell r="B371" t="str">
            <v>ECN2940C0</v>
          </cell>
          <cell r="C371" t="str">
            <v>LAM.PPO.CORONITA FRUTILLA 50GR</v>
          </cell>
          <cell r="D371">
            <v>7.3000370000000006</v>
          </cell>
        </row>
        <row r="372">
          <cell r="B372" t="str">
            <v>ECN2950C0</v>
          </cell>
          <cell r="C372" t="str">
            <v>LAM.PPO CORONITA FRUTILLA 310G</v>
          </cell>
          <cell r="D372">
            <v>7.171856</v>
          </cell>
        </row>
        <row r="373">
          <cell r="B373" t="str">
            <v>ECN5550C0</v>
          </cell>
          <cell r="C373" t="str">
            <v>ETIQ.CB CORONITA FRUT.48X52 GR</v>
          </cell>
          <cell r="D373">
            <v>0</v>
          </cell>
        </row>
        <row r="374">
          <cell r="B374" t="str">
            <v>ECN5560C0</v>
          </cell>
          <cell r="C374" t="str">
            <v>ETIQ.CB CORONITA FRUT.20BX310G</v>
          </cell>
          <cell r="D374">
            <v>0</v>
          </cell>
        </row>
        <row r="375">
          <cell r="B375" t="str">
            <v>ECN9550C0</v>
          </cell>
          <cell r="C375" t="str">
            <v>ENV.MC CORONITA FRUTILLA 3,7KG</v>
          </cell>
          <cell r="D375">
            <v>0.57200000000000006</v>
          </cell>
        </row>
        <row r="376">
          <cell r="B376" t="str">
            <v>ECO2950A0</v>
          </cell>
          <cell r="C376" t="str">
            <v>LAM.PPO EXP 130+EXP CEREAL 180</v>
          </cell>
          <cell r="D376">
            <v>7.0997050000000002</v>
          </cell>
        </row>
        <row r="377">
          <cell r="B377" t="str">
            <v>ECP2820A0</v>
          </cell>
          <cell r="C377" t="str">
            <v>LAM.PPO-PE NIPS COCO 4 X 50 GR</v>
          </cell>
          <cell r="D377">
            <v>6.5</v>
          </cell>
        </row>
        <row r="378">
          <cell r="B378" t="str">
            <v>ECP2830A0</v>
          </cell>
          <cell r="C378" t="str">
            <v>LAMINADO PPO-PE NIPS COCO 50 G</v>
          </cell>
          <cell r="D378">
            <v>6.9074120000000008</v>
          </cell>
        </row>
        <row r="379">
          <cell r="B379" t="str">
            <v>ECP5050A0</v>
          </cell>
          <cell r="C379" t="str">
            <v>ESTUCHE CART. NIPS COCO 300 GR</v>
          </cell>
          <cell r="D379">
            <v>0</v>
          </cell>
        </row>
        <row r="380">
          <cell r="B380" t="str">
            <v>ECP5520A0</v>
          </cell>
          <cell r="C380" t="str">
            <v>ETIQ.INGRED.NIPS COCO</v>
          </cell>
          <cell r="D380">
            <v>0</v>
          </cell>
        </row>
        <row r="381">
          <cell r="B381" t="str">
            <v>ECP5550A0</v>
          </cell>
          <cell r="C381" t="str">
            <v>ETIQ.C.B. NIPS COCO 14X300 GR</v>
          </cell>
          <cell r="D381">
            <v>0</v>
          </cell>
        </row>
        <row r="382">
          <cell r="B382" t="str">
            <v>ECP8050A0</v>
          </cell>
          <cell r="C382" t="str">
            <v>CARTULINA IMP.PROMOC.POST+CHAN</v>
          </cell>
          <cell r="D382">
            <v>0</v>
          </cell>
        </row>
        <row r="383">
          <cell r="B383" t="str">
            <v>ECP9550A0</v>
          </cell>
          <cell r="C383" t="str">
            <v>ENVASE MC. NIPS COCO 4 KG</v>
          </cell>
          <cell r="D383">
            <v>0</v>
          </cell>
        </row>
        <row r="384">
          <cell r="B384" t="str">
            <v>ECQ5050A0</v>
          </cell>
          <cell r="C384" t="str">
            <v>EST.CART.CHIPITS CEBOLLA 100GR</v>
          </cell>
          <cell r="D384">
            <v>3.7999999999999999E-2</v>
          </cell>
        </row>
        <row r="385">
          <cell r="B385" t="str">
            <v>ECQ5524A0</v>
          </cell>
          <cell r="C385" t="str">
            <v>ETIQ.CB CHIPITS CEB. 24X100 GR</v>
          </cell>
          <cell r="D385">
            <v>0</v>
          </cell>
        </row>
        <row r="386">
          <cell r="B386" t="str">
            <v>ECQ5555A0</v>
          </cell>
          <cell r="C386" t="str">
            <v>ETIQ.CB CHIPITS CEB. 4X6X100GR</v>
          </cell>
          <cell r="D386">
            <v>3.5825999999999997E-2</v>
          </cell>
        </row>
        <row r="387">
          <cell r="B387" t="str">
            <v>ECR2950A0</v>
          </cell>
          <cell r="C387" t="str">
            <v>LAMINADO PPO CARACOLES 500 GR</v>
          </cell>
          <cell r="D387">
            <v>9</v>
          </cell>
        </row>
        <row r="388">
          <cell r="B388" t="str">
            <v>ECR5550A0</v>
          </cell>
          <cell r="C388" t="str">
            <v>ETIQ.C.B. CARACOLES 10P X 500G</v>
          </cell>
          <cell r="D388">
            <v>0</v>
          </cell>
        </row>
        <row r="389">
          <cell r="B389" t="str">
            <v>ECR8050A0</v>
          </cell>
          <cell r="C389" t="str">
            <v>ROTULO CARACOLES 10P X 500 GR</v>
          </cell>
          <cell r="D389">
            <v>0</v>
          </cell>
        </row>
        <row r="390">
          <cell r="B390" t="str">
            <v>ECS2950A0</v>
          </cell>
          <cell r="C390" t="str">
            <v>LAMINADO PPO CORBATAS 500 GR</v>
          </cell>
          <cell r="D390">
            <v>5.9986980000000001</v>
          </cell>
        </row>
        <row r="391">
          <cell r="B391" t="str">
            <v>ECS5550A0</v>
          </cell>
          <cell r="C391" t="str">
            <v>ETIQ.C.B. CORBATAS 10PX500 GR</v>
          </cell>
          <cell r="D391">
            <v>0</v>
          </cell>
        </row>
        <row r="392">
          <cell r="B392" t="str">
            <v>ECS5560A0</v>
          </cell>
          <cell r="C392" t="str">
            <v>ETIQ.C.B. CORBATAS 12PX500 GR</v>
          </cell>
          <cell r="D392">
            <v>3.7950999999999999E-2</v>
          </cell>
        </row>
        <row r="393">
          <cell r="B393" t="str">
            <v>ECS8050A0</v>
          </cell>
          <cell r="C393" t="str">
            <v>ROTULO CORBATAS 10PX500 GR</v>
          </cell>
          <cell r="D393">
            <v>0</v>
          </cell>
        </row>
        <row r="394">
          <cell r="B394" t="str">
            <v>ECT5050A0</v>
          </cell>
          <cell r="C394" t="str">
            <v>EST.CART. CHANTILLI 60 GR</v>
          </cell>
          <cell r="D394">
            <v>2.6000000000000002E-2</v>
          </cell>
        </row>
        <row r="395">
          <cell r="B395" t="str">
            <v>ECT5550A0</v>
          </cell>
          <cell r="C395" t="str">
            <v>ETIQ.C.B. CHANTILLY 8X6X60 GR</v>
          </cell>
          <cell r="D395">
            <v>3.6999999999999998E-2</v>
          </cell>
        </row>
        <row r="396">
          <cell r="B396" t="str">
            <v>ECT8050A0</v>
          </cell>
          <cell r="C396" t="str">
            <v>ROTULO CHANTILLY 8 X 6 X 60 GR</v>
          </cell>
          <cell r="D396">
            <v>0</v>
          </cell>
        </row>
        <row r="397">
          <cell r="B397" t="str">
            <v>ECU5524A0</v>
          </cell>
          <cell r="C397" t="str">
            <v>ETIQ.C.B. CHIPITS MOST. 24X80</v>
          </cell>
          <cell r="D397">
            <v>0</v>
          </cell>
        </row>
        <row r="398">
          <cell r="B398" t="str">
            <v>ECU5555A0</v>
          </cell>
          <cell r="C398" t="str">
            <v>ETIQ.C.B.CHIPITS MOST.4X6X80</v>
          </cell>
          <cell r="D398">
            <v>0</v>
          </cell>
        </row>
        <row r="399">
          <cell r="B399" t="str">
            <v>ECV2820A0</v>
          </cell>
          <cell r="C399" t="str">
            <v>LAM.PPO-PE NIPS VAINI. 4X50 GR</v>
          </cell>
          <cell r="D399">
            <v>6.4999960000000003</v>
          </cell>
        </row>
        <row r="400">
          <cell r="B400" t="str">
            <v>ECV2830A0</v>
          </cell>
          <cell r="C400" t="str">
            <v>LAM.PPO-PE NIPS VAINILLA 50 GR</v>
          </cell>
          <cell r="D400">
            <v>6.9079890000000006</v>
          </cell>
        </row>
        <row r="401">
          <cell r="B401" t="str">
            <v>ECV3050A0</v>
          </cell>
          <cell r="C401" t="str">
            <v>CINTA AUT.VAR.500G+LINCOLN 160</v>
          </cell>
          <cell r="D401">
            <v>1.6500000000000001E-2</v>
          </cell>
        </row>
        <row r="402">
          <cell r="B402" t="str">
            <v>ECV5050A0</v>
          </cell>
          <cell r="C402" t="str">
            <v>EST.CART. NIPS VAINILLA 300 GR</v>
          </cell>
          <cell r="D402">
            <v>0</v>
          </cell>
        </row>
        <row r="403">
          <cell r="B403" t="str">
            <v>ECV5520A0</v>
          </cell>
          <cell r="C403" t="str">
            <v>ETIQ.INGRED.NIPS VAINILLA</v>
          </cell>
          <cell r="D403">
            <v>0</v>
          </cell>
        </row>
        <row r="404">
          <cell r="B404" t="str">
            <v>ECV5550A0</v>
          </cell>
          <cell r="C404" t="str">
            <v>ETIQ.C.B. NIPS VAINI 14X300 GR</v>
          </cell>
          <cell r="D404">
            <v>0</v>
          </cell>
        </row>
        <row r="405">
          <cell r="B405" t="str">
            <v>ECV9550A0</v>
          </cell>
          <cell r="C405" t="str">
            <v>ENVASE MC. NIPS VAINILLA 4 KG</v>
          </cell>
          <cell r="D405">
            <v>0</v>
          </cell>
        </row>
        <row r="406">
          <cell r="B406" t="str">
            <v>ECW5524A0</v>
          </cell>
          <cell r="C406" t="str">
            <v>ETIQ.C.B. CHIPITS KETCH 24X80</v>
          </cell>
          <cell r="D406">
            <v>0</v>
          </cell>
        </row>
        <row r="407">
          <cell r="B407" t="str">
            <v>ECW5555A0</v>
          </cell>
          <cell r="C407" t="str">
            <v>ETIQ.C.B.CHIPITS KETCH 4X6X80</v>
          </cell>
          <cell r="D407">
            <v>0</v>
          </cell>
        </row>
        <row r="408">
          <cell r="B408" t="str">
            <v>ECX2950A0</v>
          </cell>
          <cell r="C408" t="str">
            <v>LAM.PPO EXP 130+EXP LIGHT 130</v>
          </cell>
          <cell r="D408">
            <v>7.569852</v>
          </cell>
        </row>
        <row r="409">
          <cell r="B409" t="str">
            <v>ECY0550A0</v>
          </cell>
          <cell r="C409" t="str">
            <v>LATA PROMO COMBO PASTA LARGA</v>
          </cell>
          <cell r="D409">
            <v>0</v>
          </cell>
        </row>
        <row r="410">
          <cell r="B410" t="str">
            <v>ECY0650A0</v>
          </cell>
          <cell r="C410" t="str">
            <v>BANDA P.V.C. COMBO PASTA LARGA</v>
          </cell>
          <cell r="D410">
            <v>0</v>
          </cell>
        </row>
        <row r="411">
          <cell r="B411" t="str">
            <v>ECY2950A0</v>
          </cell>
          <cell r="C411" t="str">
            <v>LAM.PPO COMBO DES + DES LIGHT</v>
          </cell>
          <cell r="D411">
            <v>0</v>
          </cell>
        </row>
        <row r="412">
          <cell r="B412" t="str">
            <v>ECZ0550A0</v>
          </cell>
          <cell r="C412" t="str">
            <v>LATA PROMO COMBO PASTA CORTA</v>
          </cell>
          <cell r="D412">
            <v>0</v>
          </cell>
        </row>
        <row r="413">
          <cell r="B413" t="str">
            <v>ECZ0650A0</v>
          </cell>
          <cell r="C413" t="str">
            <v>BANDA P.V.C. COMBO PASTA CORTA</v>
          </cell>
          <cell r="D413">
            <v>0</v>
          </cell>
        </row>
        <row r="414">
          <cell r="B414" t="str">
            <v>EDA2950A0</v>
          </cell>
          <cell r="C414" t="str">
            <v>LAM.PPO DEDALITOS 500 GR</v>
          </cell>
          <cell r="D414">
            <v>5.602144</v>
          </cell>
        </row>
        <row r="415">
          <cell r="B415" t="str">
            <v>EDA5550A0</v>
          </cell>
          <cell r="C415" t="str">
            <v>ETIQ.C.B. DEDALITO 10X500 GR</v>
          </cell>
          <cell r="D415">
            <v>0</v>
          </cell>
        </row>
        <row r="416">
          <cell r="B416" t="str">
            <v>EDA5560A0</v>
          </cell>
          <cell r="C416" t="str">
            <v>ETIQ.C.B. DEDALITO 12X500 GR</v>
          </cell>
          <cell r="D416">
            <v>3.6524000000000001E-2</v>
          </cell>
        </row>
        <row r="417">
          <cell r="B417" t="str">
            <v>EDA8050A0</v>
          </cell>
          <cell r="C417" t="str">
            <v>ROTULO DEDALITOS 10PX500 GR</v>
          </cell>
          <cell r="D417">
            <v>0</v>
          </cell>
        </row>
        <row r="418">
          <cell r="B418" t="str">
            <v>EDB2950A0</v>
          </cell>
          <cell r="C418" t="str">
            <v>LAM.PPO DEDALITOS Nº2 500 GR</v>
          </cell>
          <cell r="D418">
            <v>0</v>
          </cell>
        </row>
        <row r="419">
          <cell r="B419" t="str">
            <v>EDB5550A0</v>
          </cell>
          <cell r="C419" t="str">
            <v>ETIQ.C.B. DEDALITO Nº2 10X500G</v>
          </cell>
          <cell r="D419">
            <v>0</v>
          </cell>
        </row>
        <row r="420">
          <cell r="B420" t="str">
            <v>EDB8050A0</v>
          </cell>
          <cell r="C420" t="str">
            <v>ROTULO DEDALITOS Nº2 10PX500 G</v>
          </cell>
          <cell r="D420">
            <v>0</v>
          </cell>
        </row>
        <row r="421">
          <cell r="B421" t="str">
            <v>EDC5050A0</v>
          </cell>
          <cell r="C421" t="str">
            <v>EST.1,2 LISTO CHOC.PROM.DISNEY</v>
          </cell>
          <cell r="D421">
            <v>0</v>
          </cell>
        </row>
        <row r="422">
          <cell r="B422" t="str">
            <v>EDD5050A0</v>
          </cell>
          <cell r="C422" t="str">
            <v>EST.1,2 LISTO DDL.PROM.DISNEY</v>
          </cell>
          <cell r="D422">
            <v>0</v>
          </cell>
        </row>
        <row r="423">
          <cell r="B423" t="str">
            <v>EDE2650A0</v>
          </cell>
          <cell r="C423" t="str">
            <v>PPO DESAYUNO 130 GR</v>
          </cell>
          <cell r="D423">
            <v>0</v>
          </cell>
        </row>
        <row r="424">
          <cell r="B424" t="str">
            <v>EDE2950A0</v>
          </cell>
          <cell r="C424" t="str">
            <v>LAMINADO DESAYUNO 130 GR</v>
          </cell>
          <cell r="D424">
            <v>5.4052210000000001</v>
          </cell>
        </row>
        <row r="425">
          <cell r="B425" t="str">
            <v>EDE2960A0</v>
          </cell>
          <cell r="C425" t="str">
            <v>LAMINADO IMP.DESAYUNO INT.TRIP</v>
          </cell>
          <cell r="D425">
            <v>4.3382529999999999</v>
          </cell>
        </row>
        <row r="426">
          <cell r="B426" t="str">
            <v>EDE2975A0</v>
          </cell>
          <cell r="C426" t="str">
            <v>LAM.DESAYUNO 360 GR TRIPACK</v>
          </cell>
          <cell r="D426">
            <v>5.4170720000000001</v>
          </cell>
        </row>
        <row r="427">
          <cell r="B427" t="str">
            <v>EDE2980A0</v>
          </cell>
          <cell r="C427" t="str">
            <v>LAMINADO PPO DESAYUNO 16 GR</v>
          </cell>
          <cell r="D427">
            <v>6.4600100000000005</v>
          </cell>
        </row>
        <row r="428">
          <cell r="B428" t="str">
            <v>EDE3050A0</v>
          </cell>
          <cell r="C428" t="str">
            <v>CINTA IMPRESA DESAYUNO 400 GR</v>
          </cell>
          <cell r="D428">
            <v>0</v>
          </cell>
        </row>
        <row r="429">
          <cell r="B429" t="str">
            <v>EDE5025A0</v>
          </cell>
          <cell r="C429" t="str">
            <v>ESTUCHE CART. DESAYUNO 800 GR</v>
          </cell>
          <cell r="D429">
            <v>9.6096000000000001E-2</v>
          </cell>
        </row>
        <row r="430">
          <cell r="B430" t="str">
            <v>EDE5550A0</v>
          </cell>
          <cell r="C430" t="str">
            <v>ETIQ.C.B. DESAYUNO 6 EST X 1KG</v>
          </cell>
          <cell r="D430">
            <v>0</v>
          </cell>
        </row>
        <row r="431">
          <cell r="B431" t="str">
            <v>EDE5580A0</v>
          </cell>
          <cell r="C431" t="str">
            <v>ETIQ.C.B. DESAYUNO 4 KG VTA.P.</v>
          </cell>
          <cell r="D431">
            <v>0</v>
          </cell>
        </row>
        <row r="432">
          <cell r="B432" t="str">
            <v>EDE8050A0</v>
          </cell>
          <cell r="C432" t="str">
            <v>ROTULO DESAYUNO 6 EST X 1 KG</v>
          </cell>
          <cell r="D432">
            <v>0</v>
          </cell>
        </row>
        <row r="433">
          <cell r="B433" t="str">
            <v>EDE9550A0</v>
          </cell>
          <cell r="C433" t="str">
            <v>(NR)ENVASE DESAYUNO 4,5 KG</v>
          </cell>
          <cell r="D433">
            <v>0.70999699999999999</v>
          </cell>
        </row>
        <row r="434">
          <cell r="B434" t="str">
            <v>EDE9560A0</v>
          </cell>
          <cell r="C434" t="str">
            <v>ENVASE MC. DESAYUNO 6 KG</v>
          </cell>
          <cell r="D434">
            <v>0</v>
          </cell>
        </row>
        <row r="435">
          <cell r="B435" t="str">
            <v>EDF5050A0</v>
          </cell>
          <cell r="C435" t="str">
            <v>EST.1,2 LISTO FRUT.PROM.DISNEY</v>
          </cell>
          <cell r="D435">
            <v>0</v>
          </cell>
        </row>
        <row r="436">
          <cell r="B436" t="str">
            <v>EDG2950A0</v>
          </cell>
          <cell r="C436" t="str">
            <v>LAM.PPO DESAYUNO LIGHT 130 GR</v>
          </cell>
          <cell r="D436">
            <v>5.4946679999999999</v>
          </cell>
        </row>
        <row r="437">
          <cell r="B437" t="str">
            <v>EDI2650M0</v>
          </cell>
          <cell r="C437" t="str">
            <v>FAJA DIET 945 GR</v>
          </cell>
          <cell r="D437">
            <v>6.8046600000000002</v>
          </cell>
        </row>
        <row r="438">
          <cell r="B438" t="str">
            <v>EDI2930M0</v>
          </cell>
          <cell r="C438" t="str">
            <v>LAMINADO DIET 28 G</v>
          </cell>
          <cell r="D438">
            <v>6.5000040000000006</v>
          </cell>
        </row>
        <row r="439">
          <cell r="B439" t="str">
            <v>EDI2950M0</v>
          </cell>
          <cell r="C439" t="str">
            <v>LAM.PPO. DIET 315 GR</v>
          </cell>
          <cell r="D439">
            <v>5.9587310000000002</v>
          </cell>
        </row>
        <row r="440">
          <cell r="B440" t="str">
            <v>EDI3050M0</v>
          </cell>
          <cell r="C440" t="str">
            <v>CINTA DIET 945 GR</v>
          </cell>
          <cell r="D440">
            <v>6.8793999999999994E-2</v>
          </cell>
        </row>
        <row r="441">
          <cell r="B441" t="str">
            <v>EDI5512M0</v>
          </cell>
          <cell r="C441" t="str">
            <v>ETIQUETA CB DIET 12X315</v>
          </cell>
          <cell r="D441">
            <v>0.04</v>
          </cell>
        </row>
        <row r="442">
          <cell r="B442" t="str">
            <v>EDI5520M0</v>
          </cell>
          <cell r="C442" t="str">
            <v>ETIQUETA C.B.DIET 135 X 28 G</v>
          </cell>
          <cell r="D442">
            <v>0.04</v>
          </cell>
        </row>
        <row r="443">
          <cell r="B443" t="str">
            <v>EDI5550M0</v>
          </cell>
          <cell r="C443" t="str">
            <v>ETIQ.CB DIET 24 X 315 GR</v>
          </cell>
          <cell r="D443">
            <v>0.04</v>
          </cell>
        </row>
        <row r="444">
          <cell r="B444" t="str">
            <v>EDI5555M0</v>
          </cell>
          <cell r="C444" t="str">
            <v>ET.C.B.MAYCO DIET   EXH.40X28G</v>
          </cell>
          <cell r="D444">
            <v>0.04</v>
          </cell>
        </row>
        <row r="445">
          <cell r="B445" t="str">
            <v>EDI5560M0</v>
          </cell>
          <cell r="C445" t="str">
            <v>ETIQ.CB DIET 8 X 945 GR</v>
          </cell>
          <cell r="D445">
            <v>3.9805E-2</v>
          </cell>
        </row>
        <row r="446">
          <cell r="B446" t="str">
            <v>EDI9550M0</v>
          </cell>
          <cell r="C446" t="str">
            <v>ENVASE MC. DIET 5 KG</v>
          </cell>
          <cell r="D446">
            <v>0</v>
          </cell>
        </row>
        <row r="447">
          <cell r="B447" t="str">
            <v>EDI9570M0</v>
          </cell>
          <cell r="C447" t="str">
            <v>ENV.MC DIET 6,300KG PROMO</v>
          </cell>
          <cell r="D447">
            <v>0</v>
          </cell>
        </row>
        <row r="448">
          <cell r="B448" t="str">
            <v>EDL2940C0</v>
          </cell>
          <cell r="C448" t="str">
            <v>LAMINADO ALFAJOR DDL CAPRI 45G</v>
          </cell>
          <cell r="D448">
            <v>7.7582890000000004</v>
          </cell>
        </row>
        <row r="449">
          <cell r="B449" t="str">
            <v>EDL2950C0</v>
          </cell>
          <cell r="C449" t="str">
            <v>LAMINAD.ALFAJOR DDL CAPRI 270G</v>
          </cell>
          <cell r="D449">
            <v>7.2183440000000001</v>
          </cell>
        </row>
        <row r="450">
          <cell r="B450" t="str">
            <v>EDL9550C0</v>
          </cell>
          <cell r="C450" t="str">
            <v>ENV.M.C.ALFAJOR DDL CAPRI 3,7K</v>
          </cell>
          <cell r="D450">
            <v>0.57215199999999999</v>
          </cell>
        </row>
        <row r="451">
          <cell r="B451" t="str">
            <v>EDM2950A0</v>
          </cell>
          <cell r="C451" t="str">
            <v>LAMINADO DESAYUNO DOBLE 265 G</v>
          </cell>
          <cell r="D451">
            <v>5.2355840000000002</v>
          </cell>
        </row>
        <row r="452">
          <cell r="B452" t="str">
            <v>EDM9555A0</v>
          </cell>
          <cell r="C452" t="str">
            <v>ENV.MC. DOBLE DESAYUNO 3,7 KG</v>
          </cell>
          <cell r="D452">
            <v>0</v>
          </cell>
        </row>
        <row r="453">
          <cell r="B453" t="str">
            <v>EDM9570A0</v>
          </cell>
          <cell r="C453" t="str">
            <v>ENVASE DOBLE DESAYUNO 4,5 KG</v>
          </cell>
          <cell r="D453">
            <v>0.70981000000000005</v>
          </cell>
        </row>
        <row r="454">
          <cell r="B454" t="str">
            <v>EDU1515R36</v>
          </cell>
          <cell r="C454" t="str">
            <v>CCC NRO. 15 P/DUQ. 36P X 70 GR</v>
          </cell>
          <cell r="D454">
            <v>0</v>
          </cell>
        </row>
        <row r="455">
          <cell r="B455" t="str">
            <v>EDU1520R30</v>
          </cell>
          <cell r="C455" t="str">
            <v>CCC NRO. 20 P/DUQ. 30P X 140 G</v>
          </cell>
          <cell r="D455">
            <v>0</v>
          </cell>
        </row>
        <row r="456">
          <cell r="B456" t="str">
            <v>EDU1520R60</v>
          </cell>
          <cell r="C456" t="str">
            <v>CCC NRO. 20 P/DUQ. 60P X 70 GR</v>
          </cell>
          <cell r="D456">
            <v>0</v>
          </cell>
        </row>
        <row r="457">
          <cell r="B457" t="str">
            <v>EDU2450A0</v>
          </cell>
          <cell r="C457" t="str">
            <v>LAMINADO CEL-CEL DUQUESA 70 GR</v>
          </cell>
          <cell r="D457">
            <v>0</v>
          </cell>
        </row>
        <row r="458">
          <cell r="B458" t="str">
            <v>EDU2560A0</v>
          </cell>
          <cell r="C458" t="str">
            <v>CELOFAN DUQUESA 70 GR</v>
          </cell>
          <cell r="D458">
            <v>8.6616660000000003</v>
          </cell>
        </row>
        <row r="459">
          <cell r="B459" t="str">
            <v>EDU2660A0</v>
          </cell>
          <cell r="C459" t="str">
            <v>PPO IMPRESO DUQUESA 2 X 70 GR</v>
          </cell>
          <cell r="D459">
            <v>0</v>
          </cell>
        </row>
        <row r="460">
          <cell r="B460" t="str">
            <v>EDU2680A0</v>
          </cell>
          <cell r="C460" t="str">
            <v>PPO OPPALYTE DUQUESA 140 GR</v>
          </cell>
          <cell r="D460">
            <v>16.274774999999998</v>
          </cell>
        </row>
        <row r="461">
          <cell r="B461" t="str">
            <v>EDU2930A0</v>
          </cell>
          <cell r="C461" t="str">
            <v>LAMINADO PPO-PPO DUQUESA 70 GR</v>
          </cell>
          <cell r="D461">
            <v>8.002402</v>
          </cell>
        </row>
        <row r="462">
          <cell r="B462" t="str">
            <v>EDU2940A0</v>
          </cell>
          <cell r="C462" t="str">
            <v>LAMINADO DUQUESA 90 G</v>
          </cell>
          <cell r="D462">
            <v>6.5932460000000006</v>
          </cell>
        </row>
        <row r="463">
          <cell r="B463" t="str">
            <v>EDU2950A0</v>
          </cell>
          <cell r="C463" t="str">
            <v>LAMINADO PPO DUQUESA 140 GR</v>
          </cell>
          <cell r="D463">
            <v>8</v>
          </cell>
        </row>
        <row r="464">
          <cell r="B464" t="str">
            <v>EDU2955A0</v>
          </cell>
          <cell r="C464" t="str">
            <v>LAM PPO IMP MINIDUQUESA 300</v>
          </cell>
          <cell r="D464">
            <v>6.1000010000000007</v>
          </cell>
        </row>
        <row r="465">
          <cell r="B465" t="str">
            <v>EDU2960A0</v>
          </cell>
          <cell r="C465" t="str">
            <v>LAMINADO DUQUESA 175 G</v>
          </cell>
          <cell r="D465">
            <v>6.4297850000000007</v>
          </cell>
        </row>
        <row r="466">
          <cell r="B466" t="str">
            <v>EDU2970A0</v>
          </cell>
          <cell r="C466" t="str">
            <v>LAMINADO DUQUESA 525 G</v>
          </cell>
          <cell r="D466">
            <v>6.4405700000000001</v>
          </cell>
        </row>
        <row r="467">
          <cell r="B467" t="str">
            <v>EDU5020A0</v>
          </cell>
          <cell r="C467" t="str">
            <v>ESTUCHE CART. DUQUESA 840 G</v>
          </cell>
          <cell r="D467">
            <v>0.12518800000000002</v>
          </cell>
        </row>
        <row r="468">
          <cell r="B468" t="str">
            <v>EDU5510A0</v>
          </cell>
          <cell r="C468" t="str">
            <v>ETIQ.AUTOADH.DUQUESA 4,7 KG</v>
          </cell>
          <cell r="D468">
            <v>2.0143000000000001E-2</v>
          </cell>
        </row>
        <row r="469">
          <cell r="B469" t="str">
            <v>EDU5550A0</v>
          </cell>
          <cell r="C469" t="str">
            <v>ETIQ.C.B. MINIDUQUESA 10 X 300</v>
          </cell>
          <cell r="D469">
            <v>0</v>
          </cell>
        </row>
        <row r="470">
          <cell r="B470" t="str">
            <v>EDU5553A0</v>
          </cell>
          <cell r="C470" t="str">
            <v>ETIQ.AUTOAD.INGRED.DUQUESA</v>
          </cell>
          <cell r="D470">
            <v>0</v>
          </cell>
        </row>
        <row r="471">
          <cell r="B471" t="str">
            <v>EDU5555A0</v>
          </cell>
          <cell r="C471" t="str">
            <v>ETIQ.C.B. DUQUESA 30P X 140 GR</v>
          </cell>
          <cell r="D471">
            <v>0</v>
          </cell>
        </row>
        <row r="472">
          <cell r="B472" t="str">
            <v>EDU5560A0</v>
          </cell>
          <cell r="C472" t="str">
            <v>ETIQ.C.B. DUQUESA 36P X 70 GR</v>
          </cell>
          <cell r="D472">
            <v>0</v>
          </cell>
        </row>
        <row r="473">
          <cell r="B473" t="str">
            <v>EDU5562A0</v>
          </cell>
          <cell r="C473" t="str">
            <v>ETIQ.C.B. DUQUESA 60P X 70 GR</v>
          </cell>
          <cell r="D473">
            <v>0</v>
          </cell>
        </row>
        <row r="474">
          <cell r="B474" t="str">
            <v>EDU5570A0</v>
          </cell>
          <cell r="C474" t="str">
            <v>ETIQ.C.B.DUQUESA 12P X 525G</v>
          </cell>
          <cell r="D474">
            <v>3.8800000000000001E-2</v>
          </cell>
        </row>
        <row r="475">
          <cell r="B475" t="str">
            <v>EDU8055A0</v>
          </cell>
          <cell r="C475" t="str">
            <v>ROTULO DUQUESA 30P X 140 GR</v>
          </cell>
          <cell r="D475">
            <v>0</v>
          </cell>
        </row>
        <row r="476">
          <cell r="B476" t="str">
            <v>EDU8061A0</v>
          </cell>
          <cell r="C476" t="str">
            <v>ROTULO DUQUESA 36P X 70 GR</v>
          </cell>
          <cell r="D476">
            <v>0</v>
          </cell>
        </row>
        <row r="477">
          <cell r="B477" t="str">
            <v>EDU8062A0</v>
          </cell>
          <cell r="C477" t="str">
            <v>ROTULO DUQUESA 60P X 70 GR</v>
          </cell>
          <cell r="D477">
            <v>0</v>
          </cell>
        </row>
        <row r="478">
          <cell r="B478" t="str">
            <v>EDU9520A0</v>
          </cell>
          <cell r="C478" t="str">
            <v>ENV.MC.M3 DUQUESA 4,7KG(VIEJO)</v>
          </cell>
          <cell r="D478">
            <v>0</v>
          </cell>
        </row>
        <row r="479">
          <cell r="B479" t="str">
            <v>EDU9530A0</v>
          </cell>
          <cell r="C479" t="str">
            <v>ENV.MC.M.3  DUQUESA 4,7 KG</v>
          </cell>
          <cell r="D479">
            <v>0.54000199999999998</v>
          </cell>
        </row>
        <row r="480">
          <cell r="B480" t="str">
            <v>EDV5050A0</v>
          </cell>
          <cell r="C480" t="str">
            <v>EST.1,2 LISTO VAIN.PROM.DISNEY</v>
          </cell>
          <cell r="D480">
            <v>0</v>
          </cell>
        </row>
        <row r="481">
          <cell r="B481" t="str">
            <v>EDW2650M0</v>
          </cell>
          <cell r="C481" t="str">
            <v>FAJA DIET SANDWICH 780 GR</v>
          </cell>
          <cell r="D481">
            <v>7.4349790000000002</v>
          </cell>
        </row>
        <row r="482">
          <cell r="B482" t="str">
            <v>EDW2950M0</v>
          </cell>
          <cell r="C482" t="str">
            <v>LAM.PPO.DIET SANDWICH 260 GR</v>
          </cell>
          <cell r="D482">
            <v>6.0003550000000008</v>
          </cell>
        </row>
        <row r="483">
          <cell r="B483" t="str">
            <v>EDW3050M0</v>
          </cell>
          <cell r="C483" t="str">
            <v>CINTA DIET SANDWICH 780 GR</v>
          </cell>
          <cell r="D483">
            <v>8.4100000000000008E-2</v>
          </cell>
        </row>
        <row r="484">
          <cell r="B484" t="str">
            <v>EDW5512M0</v>
          </cell>
          <cell r="C484" t="str">
            <v>ETIQUETA CB DIET SANDW.12X260</v>
          </cell>
          <cell r="D484">
            <v>3.9400000000000004E-2</v>
          </cell>
        </row>
        <row r="485">
          <cell r="B485" t="str">
            <v>EDW5560M0</v>
          </cell>
          <cell r="C485" t="str">
            <v>ETIQ.CB DIET SANDWICH 8X780 GR</v>
          </cell>
          <cell r="D485">
            <v>0.04</v>
          </cell>
        </row>
        <row r="486">
          <cell r="B486" t="str">
            <v>EDW9550M0</v>
          </cell>
          <cell r="C486" t="str">
            <v>ENVASE MC.DIET SANDWICH 4,200K</v>
          </cell>
          <cell r="D486">
            <v>1</v>
          </cell>
        </row>
        <row r="487">
          <cell r="B487" t="str">
            <v>EDX2950A0</v>
          </cell>
          <cell r="C487" t="str">
            <v>LAM.PPO COMBO LINCOLN 2 X 160G</v>
          </cell>
          <cell r="D487">
            <v>7.9099740000000001</v>
          </cell>
        </row>
        <row r="488">
          <cell r="B488" t="str">
            <v>EDZ2650M0</v>
          </cell>
          <cell r="C488" t="str">
            <v>FAJA DIET SIN SAL 720 GR</v>
          </cell>
          <cell r="D488">
            <v>8.5086270000000006</v>
          </cell>
        </row>
        <row r="489">
          <cell r="B489" t="str">
            <v>EDZ2950M0</v>
          </cell>
          <cell r="C489" t="str">
            <v>LAM.PPO.DIET SIN SAL 240 GR</v>
          </cell>
          <cell r="D489">
            <v>6.0008690000000007</v>
          </cell>
        </row>
        <row r="490">
          <cell r="B490" t="str">
            <v>EDZ3050M0</v>
          </cell>
          <cell r="C490" t="str">
            <v>CINTA DIET SIN SAL 720 GR</v>
          </cell>
          <cell r="D490">
            <v>8.4100000000000008E-2</v>
          </cell>
        </row>
        <row r="491">
          <cell r="B491" t="str">
            <v>EDZ5512M0</v>
          </cell>
          <cell r="C491" t="str">
            <v>ETIQUETA CB DIET S/SAL 12X240</v>
          </cell>
          <cell r="D491">
            <v>0.04</v>
          </cell>
        </row>
        <row r="492">
          <cell r="B492" t="str">
            <v>EDZ5550M0</v>
          </cell>
          <cell r="C492" t="str">
            <v>ETIQ.CB DIET SIN SAL 24X240 GR</v>
          </cell>
          <cell r="D492">
            <v>0</v>
          </cell>
        </row>
        <row r="493">
          <cell r="B493" t="str">
            <v>EDZ5560M0</v>
          </cell>
          <cell r="C493" t="str">
            <v>ETIQ.CB DIET SIN SAL 8X720 GR</v>
          </cell>
          <cell r="D493">
            <v>0.04</v>
          </cell>
        </row>
        <row r="494">
          <cell r="B494" t="str">
            <v>EDZ9550M0</v>
          </cell>
          <cell r="C494" t="str">
            <v>ENVASE MC.DIET SIN SAL 3,800KG</v>
          </cell>
          <cell r="D494">
            <v>1</v>
          </cell>
        </row>
        <row r="495">
          <cell r="B495" t="str">
            <v>EEC2950A0</v>
          </cell>
          <cell r="C495" t="str">
            <v>LAMINADO PPO ESCOCESAS 160 GR</v>
          </cell>
          <cell r="D495">
            <v>0</v>
          </cell>
        </row>
        <row r="496">
          <cell r="B496" t="str">
            <v>EEC5525A0</v>
          </cell>
          <cell r="C496" t="str">
            <v>ETIQ.C.B. ESCOCESAS 18PX160 GR</v>
          </cell>
          <cell r="D496">
            <v>0</v>
          </cell>
        </row>
        <row r="497">
          <cell r="B497" t="str">
            <v>EEC5550A0</v>
          </cell>
          <cell r="C497" t="str">
            <v>ETIQ.C.B. ESCOCESAS 34PX160 GR</v>
          </cell>
          <cell r="D497">
            <v>0</v>
          </cell>
        </row>
        <row r="498">
          <cell r="B498" t="str">
            <v>EEC8010A0</v>
          </cell>
          <cell r="C498" t="str">
            <v>ROTULO ROSA ESCOCESAS PROMOC.</v>
          </cell>
          <cell r="D498">
            <v>0</v>
          </cell>
        </row>
        <row r="499">
          <cell r="B499" t="str">
            <v>EEC8025A0</v>
          </cell>
          <cell r="C499" t="str">
            <v>ROTULO ESCOCESAS 18P X 160 GR</v>
          </cell>
          <cell r="D499">
            <v>0</v>
          </cell>
        </row>
        <row r="500">
          <cell r="B500" t="str">
            <v>EEC8050A0</v>
          </cell>
          <cell r="C500" t="str">
            <v>ROTULO ESCOCESAS 34P X 160 GR</v>
          </cell>
          <cell r="D500">
            <v>0</v>
          </cell>
        </row>
        <row r="501">
          <cell r="B501" t="str">
            <v>EEG2650A0</v>
          </cell>
          <cell r="C501" t="str">
            <v>(NR)PPO INGRED.EXP.LIGHT 250</v>
          </cell>
          <cell r="D501">
            <v>4.9647700000000006</v>
          </cell>
        </row>
        <row r="502">
          <cell r="B502" t="str">
            <v>EEG2655A0</v>
          </cell>
          <cell r="C502" t="str">
            <v>PPO INGRED.EXP.LIGHT 250 NUEVO</v>
          </cell>
          <cell r="D502">
            <v>0</v>
          </cell>
        </row>
        <row r="503">
          <cell r="B503" t="str">
            <v>EEG2945A0</v>
          </cell>
          <cell r="C503" t="str">
            <v>LAM.PPO EXPRESS LIGHT TRIPACK</v>
          </cell>
          <cell r="D503">
            <v>0</v>
          </cell>
        </row>
        <row r="504">
          <cell r="B504" t="str">
            <v>EEG2950A0</v>
          </cell>
          <cell r="C504" t="str">
            <v>LAMINADO EXPRESS LIGHT 130 GR</v>
          </cell>
          <cell r="D504">
            <v>5.8573020000000007</v>
          </cell>
        </row>
        <row r="505">
          <cell r="B505" t="str">
            <v>EEG2955A0</v>
          </cell>
          <cell r="C505" t="str">
            <v>LAM.EXPRESS LIGHT 130G(SUSANA)</v>
          </cell>
          <cell r="D505">
            <v>0</v>
          </cell>
        </row>
        <row r="506">
          <cell r="B506" t="str">
            <v>EEG5025A0</v>
          </cell>
          <cell r="C506" t="str">
            <v>EST EXPRESS LIGHT 750G (NUEVO)</v>
          </cell>
          <cell r="D506">
            <v>0</v>
          </cell>
        </row>
        <row r="507">
          <cell r="B507" t="str">
            <v>EEG5050A0</v>
          </cell>
          <cell r="C507" t="str">
            <v>ESTUCHE CAR.EXPRESS LIGHT 750G</v>
          </cell>
          <cell r="D507">
            <v>9.2355000000000007E-2</v>
          </cell>
        </row>
        <row r="508">
          <cell r="B508" t="str">
            <v>EEG5052A0</v>
          </cell>
          <cell r="C508" t="str">
            <v>EST.EXPRESS LIGHT 750G(SUSANA)</v>
          </cell>
          <cell r="D508">
            <v>0</v>
          </cell>
        </row>
        <row r="509">
          <cell r="B509" t="str">
            <v>EEG5550A0</v>
          </cell>
          <cell r="C509" t="str">
            <v>ETIQ.C.B.EXPRESS LIGHT 32X130G</v>
          </cell>
          <cell r="D509">
            <v>3.32E-2</v>
          </cell>
        </row>
        <row r="510">
          <cell r="B510" t="str">
            <v>EEG5555A0</v>
          </cell>
          <cell r="C510" t="str">
            <v>ETIQ.C.B.EXPRESS LIGHT TRIPACK</v>
          </cell>
          <cell r="D510">
            <v>0</v>
          </cell>
        </row>
        <row r="511">
          <cell r="B511" t="str">
            <v>EEG5560A0</v>
          </cell>
          <cell r="C511" t="str">
            <v>ETIQ.C.B.EXPRESS LIGHT 6X750G</v>
          </cell>
          <cell r="D511">
            <v>0</v>
          </cell>
        </row>
        <row r="512">
          <cell r="B512" t="str">
            <v>EEG9550A0</v>
          </cell>
          <cell r="C512" t="str">
            <v>(NR)NV M.C.EXPRESS LIGHT 5 KG</v>
          </cell>
          <cell r="D512">
            <v>0.67952100000000004</v>
          </cell>
        </row>
        <row r="513">
          <cell r="B513" t="str">
            <v>EEG9555A0</v>
          </cell>
          <cell r="C513" t="str">
            <v>ENVASE M.C. EXPLG 5 KG (NUEVO)</v>
          </cell>
          <cell r="D513">
            <v>0</v>
          </cell>
        </row>
        <row r="514">
          <cell r="B514" t="str">
            <v>EEP2950C0</v>
          </cell>
          <cell r="C514" t="str">
            <v>LAMINADO PPO. PEPITAS 270 GR</v>
          </cell>
          <cell r="D514">
            <v>0</v>
          </cell>
        </row>
        <row r="515">
          <cell r="B515" t="str">
            <v>EEP2960C0</v>
          </cell>
          <cell r="C515" t="str">
            <v>LAMINADO PPO. PEPITAS 550 GR</v>
          </cell>
          <cell r="D515">
            <v>7.5</v>
          </cell>
        </row>
        <row r="516">
          <cell r="B516" t="str">
            <v>EEP2980C0</v>
          </cell>
          <cell r="C516" t="str">
            <v>LAM.PPO PEPITAS 300G</v>
          </cell>
          <cell r="D516">
            <v>7.1201230000000004</v>
          </cell>
        </row>
        <row r="517">
          <cell r="B517" t="str">
            <v>EEP5050C0</v>
          </cell>
          <cell r="C517" t="str">
            <v>ESTUCHE M.C.PEPITAS X 850 G.</v>
          </cell>
          <cell r="D517">
            <v>0</v>
          </cell>
        </row>
        <row r="518">
          <cell r="B518" t="str">
            <v>EEP5550C0</v>
          </cell>
          <cell r="C518" t="str">
            <v>ETIQ.C.B.PEPITAS 12P X 550 G</v>
          </cell>
          <cell r="D518">
            <v>0</v>
          </cell>
        </row>
        <row r="519">
          <cell r="B519" t="str">
            <v>EEP9540C0</v>
          </cell>
          <cell r="C519" t="str">
            <v>ENVASE M.C.PEPITAS 4 KG</v>
          </cell>
          <cell r="D519">
            <v>0</v>
          </cell>
        </row>
        <row r="520">
          <cell r="B520" t="str">
            <v>EER2930A0</v>
          </cell>
          <cell r="C520" t="str">
            <v>LAM.PPO EXPRESS CEREAL 12 GR</v>
          </cell>
          <cell r="D520">
            <v>6.4973460000000003</v>
          </cell>
        </row>
        <row r="521">
          <cell r="B521" t="str">
            <v>EER2950A0</v>
          </cell>
          <cell r="C521" t="str">
            <v>LAMINADO EXPRESS CEREAL 180 GR</v>
          </cell>
          <cell r="D521">
            <v>5.114681</v>
          </cell>
        </row>
        <row r="522">
          <cell r="B522" t="str">
            <v>EER2955A0</v>
          </cell>
          <cell r="C522" t="str">
            <v>LAM.EXPRESS CEREAL 180G(SUSANA</v>
          </cell>
          <cell r="D522">
            <v>0</v>
          </cell>
        </row>
        <row r="523">
          <cell r="B523" t="str">
            <v>EER2980A0</v>
          </cell>
          <cell r="C523" t="str">
            <v>LAM.PPO EXPRESS CEREAL 250 GR</v>
          </cell>
          <cell r="D523">
            <v>0</v>
          </cell>
        </row>
        <row r="524">
          <cell r="B524" t="str">
            <v>EER5025A0</v>
          </cell>
          <cell r="C524" t="str">
            <v>ESTUCHE EXP CEREAL 900 (NUEVO)</v>
          </cell>
          <cell r="D524">
            <v>0</v>
          </cell>
        </row>
        <row r="525">
          <cell r="B525" t="str">
            <v>EER5030A0</v>
          </cell>
          <cell r="C525" t="str">
            <v>EST.CART.EXP CEREAL 900 SOR1/2</v>
          </cell>
          <cell r="D525">
            <v>0</v>
          </cell>
        </row>
        <row r="526">
          <cell r="B526" t="str">
            <v>EER5050A0</v>
          </cell>
          <cell r="C526" t="str">
            <v>EST.CART. EXPRESS CEREAL 900 G</v>
          </cell>
          <cell r="D526">
            <v>9.9291000000000004E-2</v>
          </cell>
        </row>
        <row r="527">
          <cell r="B527" t="str">
            <v>EER5052A0</v>
          </cell>
          <cell r="C527" t="str">
            <v>EST.EXPRESS CEREAL 900G(SUSANA</v>
          </cell>
          <cell r="D527">
            <v>0</v>
          </cell>
        </row>
        <row r="528">
          <cell r="B528" t="str">
            <v>EER5530A0</v>
          </cell>
          <cell r="C528" t="str">
            <v>ETIQ.C.B. EXPRESS CEREAL 12 GR</v>
          </cell>
          <cell r="D528">
            <v>0</v>
          </cell>
        </row>
        <row r="529">
          <cell r="B529" t="str">
            <v>EER5540A0</v>
          </cell>
          <cell r="C529" t="str">
            <v>ETIQ.C.B.EXPRESS CEREAL 32X180</v>
          </cell>
          <cell r="D529">
            <v>0.04</v>
          </cell>
        </row>
        <row r="530">
          <cell r="B530" t="str">
            <v>EER5550A0</v>
          </cell>
          <cell r="C530" t="str">
            <v>ET.C.B.EXP.CEREAL EXHIB.56X12G</v>
          </cell>
          <cell r="D530">
            <v>0.04</v>
          </cell>
        </row>
        <row r="531">
          <cell r="B531" t="str">
            <v>EER5560A0</v>
          </cell>
          <cell r="C531" t="str">
            <v>ETIQ.C.B.EXP CEREAL 6X900</v>
          </cell>
          <cell r="D531">
            <v>0</v>
          </cell>
        </row>
        <row r="532">
          <cell r="B532" t="str">
            <v>EER5580A0</v>
          </cell>
          <cell r="C532" t="str">
            <v>ETIQ.C.B.EXP CEREAL 6X900 SORP</v>
          </cell>
          <cell r="D532">
            <v>0</v>
          </cell>
        </row>
        <row r="533">
          <cell r="B533" t="str">
            <v>EER8030A0</v>
          </cell>
          <cell r="C533" t="str">
            <v>ROTULO EXPRESS CEREAL 12 GR</v>
          </cell>
          <cell r="D533">
            <v>0</v>
          </cell>
        </row>
        <row r="534">
          <cell r="B534" t="str">
            <v>EER9530A0</v>
          </cell>
          <cell r="C534" t="str">
            <v>ENVASE EXPRESS CEREAL 5,6 KG</v>
          </cell>
          <cell r="D534">
            <v>0</v>
          </cell>
        </row>
        <row r="535">
          <cell r="B535" t="str">
            <v>EER9550A0</v>
          </cell>
          <cell r="C535" t="str">
            <v>ENVASE EXPRESS CEREAL 6,100 KG</v>
          </cell>
          <cell r="D535">
            <v>0.85023900000000008</v>
          </cell>
        </row>
        <row r="536">
          <cell r="B536" t="str">
            <v>EES2950A0</v>
          </cell>
          <cell r="C536" t="str">
            <v>LAM.PPO  ESTRELLITAS 500 GR</v>
          </cell>
          <cell r="D536">
            <v>8</v>
          </cell>
        </row>
        <row r="537">
          <cell r="B537" t="str">
            <v>EES5550A0</v>
          </cell>
          <cell r="C537" t="str">
            <v>ETIQ.C.B. ESTRELLITAS 12PX500G</v>
          </cell>
          <cell r="D537">
            <v>0</v>
          </cell>
        </row>
        <row r="538">
          <cell r="B538" t="str">
            <v>EES8050A0</v>
          </cell>
          <cell r="C538" t="str">
            <v>ROTULO ESTRELLITAS 12P X 500 G</v>
          </cell>
          <cell r="D538">
            <v>0</v>
          </cell>
        </row>
        <row r="539">
          <cell r="B539" t="str">
            <v>EEX2010A0</v>
          </cell>
          <cell r="C539" t="str">
            <v>CENEFA C.CORRUGADO P/EXPRESS</v>
          </cell>
          <cell r="D539">
            <v>0</v>
          </cell>
        </row>
        <row r="540">
          <cell r="B540" t="str">
            <v>EEX2533A0</v>
          </cell>
          <cell r="C540" t="str">
            <v>CELOFAN EXPRESS 25 GR</v>
          </cell>
          <cell r="D540">
            <v>0</v>
          </cell>
        </row>
        <row r="541">
          <cell r="B541" t="str">
            <v>EEX2580A8</v>
          </cell>
          <cell r="C541" t="str">
            <v>CELOFAN EXPRESS 250 GR I.CAN.</v>
          </cell>
          <cell r="D541">
            <v>0</v>
          </cell>
        </row>
        <row r="542">
          <cell r="B542" t="str">
            <v>EEX2650A0</v>
          </cell>
          <cell r="C542" t="str">
            <v>PPO INGRED.EXPRESS 250 G</v>
          </cell>
          <cell r="D542">
            <v>3.9693140000000002</v>
          </cell>
        </row>
        <row r="543">
          <cell r="B543" t="str">
            <v>EEX2655A0</v>
          </cell>
          <cell r="C543" t="str">
            <v>PPO INGRED.EXPRESS 250 (NUEVO)</v>
          </cell>
          <cell r="D543">
            <v>0</v>
          </cell>
        </row>
        <row r="544">
          <cell r="B544" t="str">
            <v>EEX2666A0</v>
          </cell>
          <cell r="C544" t="str">
            <v>PPO EXPRESS 130 GR</v>
          </cell>
          <cell r="D544">
            <v>0</v>
          </cell>
        </row>
        <row r="545">
          <cell r="B545" t="str">
            <v>EEX2680A0</v>
          </cell>
          <cell r="C545" t="str">
            <v>PPO EXPRESS 250 GR</v>
          </cell>
          <cell r="D545">
            <v>0</v>
          </cell>
        </row>
        <row r="546">
          <cell r="B546" t="str">
            <v>EEX2920A0</v>
          </cell>
          <cell r="C546" t="str">
            <v>LAMINADO PPO EXPRESS 12 GR</v>
          </cell>
          <cell r="D546">
            <v>6.2515160000000005</v>
          </cell>
        </row>
        <row r="547">
          <cell r="B547" t="str">
            <v>EEX2933A0</v>
          </cell>
          <cell r="C547" t="str">
            <v>LAMINADO PPO EXPRESS 25 GR</v>
          </cell>
          <cell r="D547">
            <v>7.6</v>
          </cell>
        </row>
        <row r="548">
          <cell r="B548" t="str">
            <v>EEX2940A0</v>
          </cell>
          <cell r="C548" t="str">
            <v>LAMINADO EXPRESS PARA INT.TRIP</v>
          </cell>
          <cell r="D548">
            <v>0</v>
          </cell>
        </row>
        <row r="549">
          <cell r="B549" t="str">
            <v>EEX2945A0</v>
          </cell>
          <cell r="C549" t="str">
            <v>LAMINADO EXPRESS 390 G</v>
          </cell>
          <cell r="D549">
            <v>0</v>
          </cell>
        </row>
        <row r="550">
          <cell r="B550" t="str">
            <v>EEX2950A0</v>
          </cell>
          <cell r="C550" t="str">
            <v>LAMINADO EXPRESS 130 GR</v>
          </cell>
          <cell r="D550">
            <v>5.4314600000000004</v>
          </cell>
        </row>
        <row r="551">
          <cell r="B551" t="str">
            <v>EEX2955A0</v>
          </cell>
          <cell r="C551" t="str">
            <v>LAMINADO EXPRESS 130G(SUSANA)</v>
          </cell>
          <cell r="D551">
            <v>5.35</v>
          </cell>
        </row>
        <row r="552">
          <cell r="B552" t="str">
            <v>EEX2960A0</v>
          </cell>
          <cell r="C552" t="str">
            <v>LAMINADO EXPRESS 250 GR</v>
          </cell>
          <cell r="D552">
            <v>4.9387750000000006</v>
          </cell>
        </row>
        <row r="553">
          <cell r="B553" t="str">
            <v>EEX2962A0</v>
          </cell>
          <cell r="C553" t="str">
            <v>LAMINADO EXPRESS 250G(SUSANA)</v>
          </cell>
          <cell r="D553">
            <v>0</v>
          </cell>
        </row>
        <row r="554">
          <cell r="B554" t="str">
            <v>EEX2965A0</v>
          </cell>
          <cell r="C554" t="str">
            <v>FAJA PPO EXPRESS 250 G(AGRUP.)</v>
          </cell>
          <cell r="D554">
            <v>0</v>
          </cell>
        </row>
        <row r="555">
          <cell r="B555" t="str">
            <v>EEX2970A0</v>
          </cell>
          <cell r="C555" t="str">
            <v>LAMINADO EXP 130+ EXP 130 GR</v>
          </cell>
          <cell r="D555">
            <v>0</v>
          </cell>
        </row>
        <row r="556">
          <cell r="B556" t="str">
            <v>EEX2975A0</v>
          </cell>
          <cell r="C556" t="str">
            <v>LAMINADO EXPRESS 250 (NUEVO)</v>
          </cell>
          <cell r="D556">
            <v>0</v>
          </cell>
        </row>
        <row r="557">
          <cell r="B557" t="str">
            <v>EEX5015A0</v>
          </cell>
          <cell r="C557" t="str">
            <v>ESTUCHE CART. EXPRESS 750 GR</v>
          </cell>
          <cell r="D557">
            <v>9.5787999999999998E-2</v>
          </cell>
        </row>
        <row r="558">
          <cell r="B558" t="str">
            <v>EEX5018A0</v>
          </cell>
          <cell r="C558" t="str">
            <v>EST.CART.EXPRESS 750G(SUSANA)</v>
          </cell>
          <cell r="D558">
            <v>0</v>
          </cell>
        </row>
        <row r="559">
          <cell r="B559" t="str">
            <v>EEX5020A0</v>
          </cell>
          <cell r="C559" t="str">
            <v>ESTUCHE CART. EXPRESS 4PX250 G</v>
          </cell>
          <cell r="D559">
            <v>0</v>
          </cell>
        </row>
        <row r="560">
          <cell r="B560" t="str">
            <v>EEX5025A0</v>
          </cell>
          <cell r="C560" t="str">
            <v>ESTUCHE EXPRESS 750 GR (NUEVO)</v>
          </cell>
          <cell r="D560">
            <v>0</v>
          </cell>
        </row>
        <row r="561">
          <cell r="B561" t="str">
            <v>EEX5030A0</v>
          </cell>
          <cell r="C561" t="str">
            <v>EST.CART. EXPRESS 750G SORP1/2</v>
          </cell>
          <cell r="D561">
            <v>0</v>
          </cell>
        </row>
        <row r="562">
          <cell r="B562" t="str">
            <v>EEX5530A0</v>
          </cell>
          <cell r="C562" t="str">
            <v>ETIQ.C.B.EXPRESS 6X750 SORP1/2</v>
          </cell>
          <cell r="D562">
            <v>0</v>
          </cell>
        </row>
        <row r="563">
          <cell r="B563" t="str">
            <v>EEX5550A0</v>
          </cell>
          <cell r="C563" t="str">
            <v>ET.C.B.EXPRESS EXHIB.56X12G.</v>
          </cell>
          <cell r="D563">
            <v>0.04</v>
          </cell>
        </row>
        <row r="564">
          <cell r="B564" t="str">
            <v>EEX5550A8</v>
          </cell>
          <cell r="C564" t="str">
            <v>ETIQ. EXPRESS 130 GR GRAN CAN.</v>
          </cell>
          <cell r="D564">
            <v>0</v>
          </cell>
        </row>
        <row r="565">
          <cell r="B565" t="str">
            <v>EEX5551A8</v>
          </cell>
          <cell r="C565" t="str">
            <v>ETIQ. EXPRESS 130 GR TENERIFE</v>
          </cell>
          <cell r="D565">
            <v>0</v>
          </cell>
        </row>
        <row r="566">
          <cell r="B566" t="str">
            <v>EEX5552A8</v>
          </cell>
          <cell r="C566" t="str">
            <v>ETIQ. AUTO.EXPRESS 250G G.CAN.</v>
          </cell>
          <cell r="D566">
            <v>0</v>
          </cell>
        </row>
        <row r="567">
          <cell r="B567" t="str">
            <v>EEX5553A0</v>
          </cell>
          <cell r="C567" t="str">
            <v>ETIQ. INGREDIENTES EXPRESS</v>
          </cell>
          <cell r="D567">
            <v>0</v>
          </cell>
        </row>
        <row r="568">
          <cell r="B568" t="str">
            <v>EEX5560A0</v>
          </cell>
          <cell r="C568" t="str">
            <v>ETIQ.C.B. EXPRESS 50 X 130 GR</v>
          </cell>
          <cell r="D568">
            <v>0</v>
          </cell>
        </row>
        <row r="569">
          <cell r="B569" t="str">
            <v>EEX5570A0</v>
          </cell>
          <cell r="C569" t="str">
            <v>ETIQ.C.B. EXPRESS 6E X 750 GR</v>
          </cell>
          <cell r="D569">
            <v>0</v>
          </cell>
        </row>
        <row r="570">
          <cell r="B570" t="str">
            <v>EEX5580A0</v>
          </cell>
          <cell r="C570" t="str">
            <v>ETIQ.C.B. EXPRESS 3,5KG VTA.P.</v>
          </cell>
          <cell r="D570">
            <v>0</v>
          </cell>
        </row>
        <row r="571">
          <cell r="B571" t="str">
            <v>EEX8031A8</v>
          </cell>
          <cell r="C571" t="str">
            <v>ROTULO EXPRESS 24X250 G G.CAN.</v>
          </cell>
          <cell r="D571">
            <v>0</v>
          </cell>
        </row>
        <row r="572">
          <cell r="B572" t="str">
            <v>EEX8041A8</v>
          </cell>
          <cell r="C572" t="str">
            <v>ROTULO EXPRESS 32X130 G G.CAN.</v>
          </cell>
          <cell r="D572">
            <v>0</v>
          </cell>
        </row>
        <row r="573">
          <cell r="B573" t="str">
            <v>EEX9550A0</v>
          </cell>
          <cell r="C573" t="str">
            <v>ENVASE M.C. EXPRESS 6 KG</v>
          </cell>
          <cell r="D573">
            <v>0.71039300000000005</v>
          </cell>
        </row>
        <row r="574">
          <cell r="B574" t="str">
            <v>EEX9560A0</v>
          </cell>
          <cell r="C574" t="str">
            <v>ENVASE EXPRESS 4,7 KG</v>
          </cell>
          <cell r="D574">
            <v>0</v>
          </cell>
        </row>
        <row r="575">
          <cell r="B575" t="str">
            <v>EEX9565A0</v>
          </cell>
          <cell r="C575" t="str">
            <v>ENVASE M.C. EXP 5 KG (NUEVO)</v>
          </cell>
          <cell r="D575">
            <v>0</v>
          </cell>
        </row>
        <row r="576">
          <cell r="B576" t="str">
            <v>EEX9570A0</v>
          </cell>
          <cell r="C576" t="str">
            <v>ENVASE M.C. EXPRESS 5 KG</v>
          </cell>
          <cell r="D576">
            <v>0.62639500000000004</v>
          </cell>
        </row>
        <row r="577">
          <cell r="B577" t="str">
            <v>EEX9575A0</v>
          </cell>
          <cell r="C577" t="str">
            <v>ENVASE MC.LG. EXPRESS 7,300 KG</v>
          </cell>
          <cell r="D577">
            <v>0</v>
          </cell>
        </row>
        <row r="578">
          <cell r="B578" t="str">
            <v>EFA2940A0</v>
          </cell>
          <cell r="C578" t="str">
            <v>LAMINADO PPO HELICES 500 GR</v>
          </cell>
          <cell r="D578">
            <v>6.3478070000000004</v>
          </cell>
        </row>
        <row r="579">
          <cell r="B579" t="str">
            <v>EFA2951A0</v>
          </cell>
          <cell r="C579" t="str">
            <v>LAM.PPO HELICES 500 GR (BRA)</v>
          </cell>
          <cell r="D579">
            <v>0</v>
          </cell>
        </row>
        <row r="580">
          <cell r="B580" t="str">
            <v>EFA2952A0</v>
          </cell>
          <cell r="C580" t="str">
            <v>LAM.IMP.PARAFUSO PARAT+ 500 G.</v>
          </cell>
          <cell r="D580">
            <v>0</v>
          </cell>
        </row>
        <row r="581">
          <cell r="B581" t="str">
            <v>EFA5550A0</v>
          </cell>
          <cell r="C581" t="str">
            <v>ETIQUETA C/C.B.HELICES 12X500G</v>
          </cell>
          <cell r="D581">
            <v>3.6999999999999998E-2</v>
          </cell>
        </row>
        <row r="582">
          <cell r="B582" t="str">
            <v>EFA5551A0</v>
          </cell>
          <cell r="C582" t="str">
            <v>ETIQ.C.B.HELICES 12X500G(BRA)</v>
          </cell>
          <cell r="D582">
            <v>3.5889999999999998E-2</v>
          </cell>
        </row>
        <row r="583">
          <cell r="B583" t="str">
            <v>EFA5552A0</v>
          </cell>
          <cell r="C583" t="str">
            <v>ETIQ.C.B.PARAFUSO PARAT+ 500 G</v>
          </cell>
          <cell r="D583">
            <v>0</v>
          </cell>
        </row>
        <row r="584">
          <cell r="B584" t="str">
            <v>EFA8040A0</v>
          </cell>
          <cell r="C584" t="str">
            <v>ROTULO HELICES 10P X 500 GR</v>
          </cell>
          <cell r="D584">
            <v>0</v>
          </cell>
        </row>
        <row r="585">
          <cell r="B585" t="str">
            <v>EFB2320A0</v>
          </cell>
          <cell r="C585" t="str">
            <v>LAM.POL-AL-PE IMP.ROJO A=220</v>
          </cell>
          <cell r="D585">
            <v>9.4578210000000009</v>
          </cell>
        </row>
        <row r="586">
          <cell r="B586" t="str">
            <v>EFB2330A0</v>
          </cell>
          <cell r="C586" t="str">
            <v>LAM.POL-AL-PE IMP.ROJO A=360</v>
          </cell>
          <cell r="D586">
            <v>8.9</v>
          </cell>
        </row>
        <row r="587">
          <cell r="B587" t="str">
            <v>EFB2340A0</v>
          </cell>
          <cell r="C587" t="str">
            <v>LAM.POL-AL-PE IMP.ROJO A=560</v>
          </cell>
          <cell r="D587">
            <v>8.9</v>
          </cell>
        </row>
        <row r="588">
          <cell r="B588" t="str">
            <v>EFB5050A0</v>
          </cell>
          <cell r="C588" t="str">
            <v>EST.POSTRE FRES.FRUTAS DB 170G</v>
          </cell>
          <cell r="D588">
            <v>0</v>
          </cell>
        </row>
        <row r="589">
          <cell r="B589" t="str">
            <v>EFB5550A0</v>
          </cell>
          <cell r="C589" t="str">
            <v>ETIQ.C.B.POS.F.FRUT.DB 6X6X170</v>
          </cell>
          <cell r="D589">
            <v>0</v>
          </cell>
        </row>
        <row r="590">
          <cell r="B590" t="str">
            <v>EFC5050A0</v>
          </cell>
          <cell r="C590" t="str">
            <v>EST.CART. FLAN C/CAR.LIQ.190 G</v>
          </cell>
          <cell r="D590">
            <v>2.5901E-2</v>
          </cell>
        </row>
        <row r="591">
          <cell r="B591" t="str">
            <v>EFC5550A0</v>
          </cell>
          <cell r="C591" t="str">
            <v>ET.C/B.FN.VAI.C/CARLIQ8X5X190G</v>
          </cell>
          <cell r="D591">
            <v>3.5977000000000002E-2</v>
          </cell>
        </row>
        <row r="592">
          <cell r="B592" t="str">
            <v>EFC5560A0</v>
          </cell>
          <cell r="C592" t="str">
            <v>ET.C.B.PROMO ROYAL2FNVAI+1CHAN</v>
          </cell>
          <cell r="D592">
            <v>3.6999999999999998E-2</v>
          </cell>
        </row>
        <row r="593">
          <cell r="B593" t="str">
            <v>EFC8050A0</v>
          </cell>
          <cell r="C593" t="str">
            <v>CARTULINA IMP.PROMOC.FLAN+CHAN</v>
          </cell>
          <cell r="D593">
            <v>5.6476999999999999E-2</v>
          </cell>
        </row>
        <row r="594">
          <cell r="B594" t="str">
            <v>EFD5050A0</v>
          </cell>
          <cell r="C594" t="str">
            <v>ESTUCHE CART. FLAN CHOCO. 85 G</v>
          </cell>
          <cell r="D594">
            <v>0</v>
          </cell>
        </row>
        <row r="595">
          <cell r="B595" t="str">
            <v>EFD5070A0</v>
          </cell>
          <cell r="C595" t="str">
            <v>EST.CART. FLAN CHOCO. 170 GR</v>
          </cell>
          <cell r="D595">
            <v>2.6000000000000002E-2</v>
          </cell>
        </row>
        <row r="596">
          <cell r="B596" t="str">
            <v>EFD5525A0</v>
          </cell>
          <cell r="C596" t="str">
            <v>ETIQ.C.B. FLAN CHOC. 8X6X170 G</v>
          </cell>
          <cell r="D596">
            <v>3.6400000000000002E-2</v>
          </cell>
        </row>
        <row r="597">
          <cell r="B597" t="str">
            <v>EFD5540A0</v>
          </cell>
          <cell r="C597" t="str">
            <v>ET.CART.C.B.FLAN CHOC.12X170 G</v>
          </cell>
          <cell r="D597">
            <v>0</v>
          </cell>
        </row>
        <row r="598">
          <cell r="B598" t="str">
            <v>EFD5550A0</v>
          </cell>
          <cell r="C598" t="str">
            <v>ETIQ.C.B. FLAN CHOCO.14X6X85 G</v>
          </cell>
          <cell r="D598">
            <v>0</v>
          </cell>
        </row>
        <row r="599">
          <cell r="B599" t="str">
            <v>EFD8025A0</v>
          </cell>
          <cell r="C599" t="str">
            <v>ROTULO FLAN CHOCO. 8X6X170 GR</v>
          </cell>
          <cell r="D599">
            <v>0</v>
          </cell>
        </row>
        <row r="600">
          <cell r="B600" t="str">
            <v>EFD8050A0</v>
          </cell>
          <cell r="C600" t="str">
            <v>ROTULO FLAN CHOCOLATE 14X6X85G</v>
          </cell>
          <cell r="D600">
            <v>0</v>
          </cell>
        </row>
        <row r="601">
          <cell r="B601" t="str">
            <v>EFE2950A0</v>
          </cell>
          <cell r="C601" t="str">
            <v>LAMINADO PPO FETTUCCINE 500 G</v>
          </cell>
          <cell r="D601">
            <v>6.5409140000000008</v>
          </cell>
        </row>
        <row r="602">
          <cell r="B602" t="str">
            <v>EFE5550A8</v>
          </cell>
          <cell r="C602" t="str">
            <v>ETI.AUT.FETTUCINE 500G URUGUAY</v>
          </cell>
          <cell r="D602">
            <v>8.3000000000000001E-3</v>
          </cell>
        </row>
        <row r="603">
          <cell r="B603" t="str">
            <v>EFF5030A0</v>
          </cell>
          <cell r="C603" t="str">
            <v>EST.CART. FLAN DIET CHOCO.30 G</v>
          </cell>
          <cell r="D603">
            <v>2.12E-2</v>
          </cell>
        </row>
        <row r="604">
          <cell r="B604" t="str">
            <v>EFF5530A0</v>
          </cell>
          <cell r="C604" t="str">
            <v>ET.C.B.FLAN DIET CHOC.14X6X30G</v>
          </cell>
          <cell r="D604">
            <v>3.6789000000000002E-2</v>
          </cell>
        </row>
        <row r="605">
          <cell r="B605" t="str">
            <v>EFF8030A0</v>
          </cell>
          <cell r="C605" t="str">
            <v>ROTULO FLAN DIET CHOC.14X6X30G</v>
          </cell>
          <cell r="D605">
            <v>0</v>
          </cell>
        </row>
        <row r="606">
          <cell r="B606" t="str">
            <v>EFG2950A0</v>
          </cell>
          <cell r="C606" t="str">
            <v>LAM.PPO FETTUCCINE C/H 500 GR</v>
          </cell>
          <cell r="D606">
            <v>6.5640360000000006</v>
          </cell>
        </row>
        <row r="607">
          <cell r="B607" t="str">
            <v>EFG5550A0</v>
          </cell>
          <cell r="C607" t="str">
            <v>ETIQ.C.B. FETUCCINE C/H 500 GR</v>
          </cell>
          <cell r="D607">
            <v>0</v>
          </cell>
        </row>
        <row r="608">
          <cell r="B608" t="str">
            <v>EFG8050A0</v>
          </cell>
          <cell r="C608" t="str">
            <v>ROTULO FETUCCINE C/HUEVO 500 G</v>
          </cell>
          <cell r="D608">
            <v>0</v>
          </cell>
        </row>
        <row r="609">
          <cell r="B609" t="str">
            <v>EFH2950A0</v>
          </cell>
          <cell r="C609" t="str">
            <v>LAM.PPO F.F.HELICES  500 GR</v>
          </cell>
          <cell r="D609">
            <v>8</v>
          </cell>
        </row>
        <row r="610">
          <cell r="B610" t="str">
            <v>EFH2950B0</v>
          </cell>
          <cell r="C610" t="str">
            <v>LAMINADO PPO HELICES TRIC.500G</v>
          </cell>
          <cell r="D610">
            <v>5.7778840000000002</v>
          </cell>
        </row>
        <row r="611">
          <cell r="B611" t="str">
            <v>EFH5550A0</v>
          </cell>
          <cell r="C611" t="str">
            <v>ETIQ.C.B.F.F.HELICES 10PX500 G</v>
          </cell>
          <cell r="D611">
            <v>0</v>
          </cell>
        </row>
        <row r="612">
          <cell r="B612" t="str">
            <v>EFH5550B0</v>
          </cell>
          <cell r="C612" t="str">
            <v>ETIQ.C.B.HELICES TRIC.10PX500G</v>
          </cell>
          <cell r="D612">
            <v>0</v>
          </cell>
        </row>
        <row r="613">
          <cell r="B613" t="str">
            <v>EFH5560B0</v>
          </cell>
          <cell r="C613" t="str">
            <v>ETIQ.C.B.HELICES TRIC.12PX500G</v>
          </cell>
          <cell r="D613">
            <v>3.3163999999999999E-2</v>
          </cell>
        </row>
        <row r="614">
          <cell r="B614" t="str">
            <v>EFH6550A0</v>
          </cell>
          <cell r="C614" t="str">
            <v>LAMINA F.F.HELICES 10P X 500 G</v>
          </cell>
          <cell r="D614">
            <v>0</v>
          </cell>
        </row>
        <row r="615">
          <cell r="B615" t="str">
            <v>EFH8050A0</v>
          </cell>
          <cell r="C615" t="str">
            <v>ROTULO F.F. HELICES 10PX500 GR</v>
          </cell>
          <cell r="D615">
            <v>0</v>
          </cell>
        </row>
        <row r="616">
          <cell r="B616" t="str">
            <v>EFH8050B0</v>
          </cell>
          <cell r="C616" t="str">
            <v>ROTULO HELICES TRIC. 10PX500 G</v>
          </cell>
          <cell r="D616">
            <v>0</v>
          </cell>
        </row>
        <row r="617">
          <cell r="B617" t="str">
            <v>EFI2950A0</v>
          </cell>
          <cell r="C617" t="str">
            <v>LAMINADO PPO FORATINI 500 GR</v>
          </cell>
          <cell r="D617">
            <v>5.949039</v>
          </cell>
        </row>
        <row r="618">
          <cell r="B618" t="str">
            <v>EFI5525A0</v>
          </cell>
          <cell r="C618" t="str">
            <v>ETIQ.C.B. FORATINI 10PX500 GR</v>
          </cell>
          <cell r="D618">
            <v>0</v>
          </cell>
        </row>
        <row r="619">
          <cell r="B619" t="str">
            <v>EFI5530A0</v>
          </cell>
          <cell r="C619" t="str">
            <v>ETIQ.C/C.B. FORATINI 12PX500G</v>
          </cell>
          <cell r="D619">
            <v>3.6663000000000001E-2</v>
          </cell>
        </row>
        <row r="620">
          <cell r="B620" t="str">
            <v>EFI8025A0</v>
          </cell>
          <cell r="C620" t="str">
            <v>ROTULO FORATINI 10P X 500 GR</v>
          </cell>
          <cell r="D620">
            <v>0</v>
          </cell>
        </row>
        <row r="621">
          <cell r="B621" t="str">
            <v>EFI8050A0</v>
          </cell>
          <cell r="C621" t="str">
            <v>ROTULO FORATINI 20 P X 500 G</v>
          </cell>
          <cell r="D621">
            <v>0</v>
          </cell>
        </row>
        <row r="622">
          <cell r="B622" t="str">
            <v>EFJ5030A0</v>
          </cell>
          <cell r="C622" t="str">
            <v>EST.CART. FLAN D.DE LECHE 60 G</v>
          </cell>
          <cell r="D622">
            <v>0</v>
          </cell>
        </row>
        <row r="623">
          <cell r="B623" t="str">
            <v>EFJ5050A0</v>
          </cell>
          <cell r="C623" t="str">
            <v>EST.CART. FLAN D.LECHE 120 G</v>
          </cell>
          <cell r="D623">
            <v>2.6000000000000002E-2</v>
          </cell>
        </row>
        <row r="624">
          <cell r="B624" t="str">
            <v>EFJ5530A0</v>
          </cell>
          <cell r="C624" t="str">
            <v>ETIQ.C.B.FLAN D.LECHE 14X6X60G</v>
          </cell>
          <cell r="D624">
            <v>0</v>
          </cell>
        </row>
        <row r="625">
          <cell r="B625" t="str">
            <v>EFJ5550A0</v>
          </cell>
          <cell r="C625" t="str">
            <v>ETIQ.C.B. FLAN DDL. 8X6X120 GR</v>
          </cell>
          <cell r="D625">
            <v>3.7502000000000001E-2</v>
          </cell>
        </row>
        <row r="626">
          <cell r="B626" t="str">
            <v>EFJ5570A0</v>
          </cell>
          <cell r="C626" t="str">
            <v>ETIQ.C.B.FLAN DDL.8X1KG.INSTIT</v>
          </cell>
          <cell r="D626">
            <v>0</v>
          </cell>
        </row>
        <row r="627">
          <cell r="B627" t="str">
            <v>EFJ8030A0</v>
          </cell>
          <cell r="C627" t="str">
            <v>ROTULO FLAN D.LECHE 14X6X60 GR</v>
          </cell>
          <cell r="D627">
            <v>0</v>
          </cell>
        </row>
        <row r="628">
          <cell r="B628" t="str">
            <v>EFJ8050A0</v>
          </cell>
          <cell r="C628" t="str">
            <v>ROTULO FLAN D.LECHE 8X6X120 GR</v>
          </cell>
          <cell r="D628">
            <v>0</v>
          </cell>
        </row>
        <row r="629">
          <cell r="B629" t="str">
            <v>EFM5030A0</v>
          </cell>
          <cell r="C629" t="str">
            <v>EST.CART. FLAN HOME STYLE 225G</v>
          </cell>
          <cell r="D629">
            <v>6.2730000000000008E-2</v>
          </cell>
        </row>
        <row r="630">
          <cell r="B630" t="str">
            <v>EFM5530A0</v>
          </cell>
          <cell r="C630" t="str">
            <v>ET.C.B. FLAN H.STYLE 4X6X225 G</v>
          </cell>
          <cell r="D630">
            <v>0</v>
          </cell>
        </row>
        <row r="631">
          <cell r="B631" t="str">
            <v>EFM8030A0</v>
          </cell>
          <cell r="C631" t="str">
            <v>ROTULO FLAN H.STYLE 4X6X226 GR</v>
          </cell>
          <cell r="D631">
            <v>0</v>
          </cell>
        </row>
        <row r="632">
          <cell r="B632" t="str">
            <v>EFN5020A0</v>
          </cell>
          <cell r="C632" t="str">
            <v>EST.CART. FLAN VAINILLA 60 GR</v>
          </cell>
          <cell r="D632">
            <v>0</v>
          </cell>
        </row>
        <row r="633">
          <cell r="B633" t="str">
            <v>EFN5040A0</v>
          </cell>
          <cell r="C633" t="str">
            <v>EST.CART. FLAN VAINILLA 120 GR</v>
          </cell>
          <cell r="D633">
            <v>2.6000000000000002E-2</v>
          </cell>
        </row>
        <row r="634">
          <cell r="B634" t="str">
            <v>EFN5060A0</v>
          </cell>
          <cell r="C634" t="str">
            <v>EST.CART. FLAN VAINILLA 240 GR</v>
          </cell>
          <cell r="D634">
            <v>4.5999999999999999E-2</v>
          </cell>
        </row>
        <row r="635">
          <cell r="B635" t="str">
            <v>EFN5080A0</v>
          </cell>
          <cell r="C635" t="str">
            <v>EST.CART. FLAN VAINILLA 480 GR</v>
          </cell>
          <cell r="D635">
            <v>4.5999999999999999E-2</v>
          </cell>
        </row>
        <row r="636">
          <cell r="B636" t="str">
            <v>EFN5520A0</v>
          </cell>
          <cell r="C636" t="str">
            <v>ETIQ.C.B. FLAN VAINI.14X6X60 G</v>
          </cell>
          <cell r="D636">
            <v>0</v>
          </cell>
        </row>
        <row r="637">
          <cell r="B637" t="str">
            <v>EFN5540A0</v>
          </cell>
          <cell r="C637" t="str">
            <v>ET.CART.C.B.FLAN VAINI.12X120G</v>
          </cell>
          <cell r="D637">
            <v>0</v>
          </cell>
        </row>
        <row r="638">
          <cell r="B638" t="str">
            <v>EFN5550A0</v>
          </cell>
          <cell r="C638" t="str">
            <v>ETIQ.C.B FLAN VAINI. 8X6X120 G</v>
          </cell>
          <cell r="D638">
            <v>3.6996000000000001E-2</v>
          </cell>
        </row>
        <row r="639">
          <cell r="B639" t="str">
            <v>EFN5560A0</v>
          </cell>
          <cell r="C639" t="str">
            <v>ETIQ.C.B. FLAN VAINI.4X6X240 G</v>
          </cell>
          <cell r="D639">
            <v>3.5628E-2</v>
          </cell>
        </row>
        <row r="640">
          <cell r="B640" t="str">
            <v>EFN5570A0</v>
          </cell>
          <cell r="C640" t="str">
            <v>ETIQ.C.B FLAN VAINI.8X1KG.INST</v>
          </cell>
          <cell r="D640">
            <v>0</v>
          </cell>
        </row>
        <row r="641">
          <cell r="B641" t="str">
            <v>EFN5580A0</v>
          </cell>
          <cell r="C641" t="str">
            <v>ETIQ.C.B. FLAN VAINI.4X6X480 G</v>
          </cell>
          <cell r="D641">
            <v>3.6940000000000001E-2</v>
          </cell>
        </row>
        <row r="642">
          <cell r="B642" t="str">
            <v>EFN8020A0</v>
          </cell>
          <cell r="C642" t="str">
            <v>ROTULO FLAN VAINILLA 14X6X60 G</v>
          </cell>
          <cell r="D642">
            <v>0</v>
          </cell>
        </row>
        <row r="643">
          <cell r="B643" t="str">
            <v>EFN8050A0</v>
          </cell>
          <cell r="C643" t="str">
            <v>ROTULO FLAN VAINILLA 8X6X120 G</v>
          </cell>
          <cell r="D643">
            <v>0</v>
          </cell>
        </row>
        <row r="644">
          <cell r="B644" t="str">
            <v>EFN8060A0</v>
          </cell>
          <cell r="C644" t="str">
            <v>ROTULO FLAN VAINILLA 4X6X240 G</v>
          </cell>
          <cell r="D644">
            <v>0</v>
          </cell>
        </row>
        <row r="645">
          <cell r="B645" t="str">
            <v>EFN8080A0</v>
          </cell>
          <cell r="C645" t="str">
            <v>ROTULO FLAN VAINILLA 4X6X480 G</v>
          </cell>
          <cell r="D645">
            <v>0</v>
          </cell>
        </row>
        <row r="646">
          <cell r="B646" t="str">
            <v>EFO2950A0</v>
          </cell>
          <cell r="C646" t="str">
            <v>LAMINADO PPO FORATI 500 GR</v>
          </cell>
          <cell r="D646">
            <v>5.8316060000000007</v>
          </cell>
        </row>
        <row r="647">
          <cell r="B647" t="str">
            <v>EFO5525A0</v>
          </cell>
          <cell r="C647" t="str">
            <v>ETIQ.C.B. FORATI 8P X 500 GR</v>
          </cell>
          <cell r="D647">
            <v>0</v>
          </cell>
        </row>
        <row r="648">
          <cell r="B648" t="str">
            <v>EFO5540A0</v>
          </cell>
          <cell r="C648" t="str">
            <v>ETIQ.C/C.B. FORATI 12X500 G</v>
          </cell>
          <cell r="D648">
            <v>3.6999999999999998E-2</v>
          </cell>
        </row>
        <row r="649">
          <cell r="B649" t="str">
            <v>EFO5550A0</v>
          </cell>
          <cell r="C649" t="str">
            <v>ETIQ.C.B. FORATI 20P X 500 GR</v>
          </cell>
          <cell r="D649">
            <v>0</v>
          </cell>
        </row>
        <row r="650">
          <cell r="B650" t="str">
            <v>EFO8025A0</v>
          </cell>
          <cell r="C650" t="str">
            <v>ROTULO FORATI 8P X 500 GR</v>
          </cell>
          <cell r="D650">
            <v>0</v>
          </cell>
        </row>
        <row r="651">
          <cell r="B651" t="str">
            <v>EFO8050A0</v>
          </cell>
          <cell r="C651" t="str">
            <v>ROTULO FORATI 20P X 500 GR</v>
          </cell>
          <cell r="D651">
            <v>0</v>
          </cell>
        </row>
        <row r="652">
          <cell r="B652" t="str">
            <v>EFP2320A0</v>
          </cell>
          <cell r="C652" t="str">
            <v>LAM.POL-AL-PE IMP.AMARI. A=220</v>
          </cell>
          <cell r="D652">
            <v>9.4586140000000007</v>
          </cell>
        </row>
        <row r="653">
          <cell r="B653" t="str">
            <v>EFP5050A0</v>
          </cell>
          <cell r="C653" t="str">
            <v>EST. POSTRE FRESCO LIMON 200 G</v>
          </cell>
          <cell r="D653">
            <v>0</v>
          </cell>
        </row>
        <row r="654">
          <cell r="B654" t="str">
            <v>EFP5550A0</v>
          </cell>
          <cell r="C654" t="str">
            <v>ETIQ.C.B.POS.F.LIMON 6X6X200 G</v>
          </cell>
          <cell r="D654">
            <v>0</v>
          </cell>
        </row>
        <row r="655">
          <cell r="B655" t="str">
            <v>EFR2950C0</v>
          </cell>
          <cell r="C655" t="str">
            <v>LAMINADO PPO.PASTA FROLA 40 GR</v>
          </cell>
          <cell r="D655">
            <v>7.3000170000000004</v>
          </cell>
        </row>
        <row r="656">
          <cell r="B656" t="str">
            <v>EFR2960C0</v>
          </cell>
          <cell r="C656" t="str">
            <v>LAMINADO PPO PASTA FROLA 360 G</v>
          </cell>
          <cell r="D656">
            <v>7.3000050000000005</v>
          </cell>
        </row>
        <row r="657">
          <cell r="B657" t="str">
            <v>EFR5550C0</v>
          </cell>
          <cell r="C657" t="str">
            <v>ETIQ.CB PASTA FROLA 48X40 GR</v>
          </cell>
          <cell r="D657">
            <v>0</v>
          </cell>
        </row>
        <row r="658">
          <cell r="B658" t="str">
            <v>EFR5560C0</v>
          </cell>
          <cell r="C658" t="str">
            <v>ETIQ.CB PASTA FROLA 20BX380 GR</v>
          </cell>
          <cell r="D658">
            <v>0</v>
          </cell>
        </row>
        <row r="659">
          <cell r="B659" t="str">
            <v>EFR9550C0</v>
          </cell>
          <cell r="C659" t="str">
            <v>ENVASE MC PASTA FROLA 4 KG</v>
          </cell>
          <cell r="D659">
            <v>0.54011900000000002</v>
          </cell>
        </row>
        <row r="660">
          <cell r="B660" t="str">
            <v>EFS2950H0</v>
          </cell>
          <cell r="C660" t="str">
            <v>LAM.PPO SPAGHETTI F.F. 500 GR</v>
          </cell>
          <cell r="D660">
            <v>8</v>
          </cell>
        </row>
        <row r="661">
          <cell r="B661" t="str">
            <v>EFS5525A0</v>
          </cell>
          <cell r="C661" t="str">
            <v>ETIQ.C.B. F.F.SPAGHETTI 10X500</v>
          </cell>
          <cell r="D661">
            <v>0</v>
          </cell>
        </row>
        <row r="662">
          <cell r="B662" t="str">
            <v>EFS5525H0</v>
          </cell>
          <cell r="C662" t="str">
            <v>ETIQ.C.B.SPAGHETTI FF 10X500 G</v>
          </cell>
          <cell r="D662">
            <v>0</v>
          </cell>
        </row>
        <row r="663">
          <cell r="B663" t="str">
            <v>EFS5550A0</v>
          </cell>
          <cell r="C663" t="str">
            <v>ETIQ.C.B. F.F.SPAGHETTI 20X500</v>
          </cell>
          <cell r="D663">
            <v>0</v>
          </cell>
        </row>
        <row r="664">
          <cell r="B664" t="str">
            <v>EFS5550H0</v>
          </cell>
          <cell r="C664" t="str">
            <v>ETIQ.C.B.SPAGHETTI FF 20PX500G</v>
          </cell>
          <cell r="D664">
            <v>0</v>
          </cell>
        </row>
        <row r="665">
          <cell r="B665" t="str">
            <v>EFS6550A0</v>
          </cell>
          <cell r="C665" t="str">
            <v>LAMINA F.F.SPAGHETTI 20X500 GR</v>
          </cell>
          <cell r="D665">
            <v>0</v>
          </cell>
        </row>
        <row r="666">
          <cell r="B666" t="str">
            <v>EFS6550H0</v>
          </cell>
          <cell r="C666" t="str">
            <v>LAMINA SPAGHETTI FF 10PX500 GR</v>
          </cell>
          <cell r="D666">
            <v>0</v>
          </cell>
        </row>
        <row r="667">
          <cell r="B667" t="str">
            <v>EFS6570H0</v>
          </cell>
          <cell r="C667" t="str">
            <v>LAMINA SPAGHETTI FF 20PX500 GR</v>
          </cell>
          <cell r="D667">
            <v>0</v>
          </cell>
        </row>
        <row r="668">
          <cell r="B668" t="str">
            <v>EFS8050A0</v>
          </cell>
          <cell r="C668" t="str">
            <v>ROT.ROSA FF SPAGHETTI 20X500 G</v>
          </cell>
          <cell r="D668">
            <v>0</v>
          </cell>
        </row>
        <row r="669">
          <cell r="B669" t="str">
            <v>EFS8051A0</v>
          </cell>
          <cell r="C669" t="str">
            <v>ROTULO SPAGHETTI FF 10PX500 GR</v>
          </cell>
          <cell r="D669">
            <v>0</v>
          </cell>
        </row>
        <row r="670">
          <cell r="B670" t="str">
            <v>EFS8052A0</v>
          </cell>
          <cell r="C670" t="str">
            <v>ROTULO SPAGHETTI FF 20PX500 GR</v>
          </cell>
          <cell r="D670">
            <v>0</v>
          </cell>
        </row>
        <row r="671">
          <cell r="B671" t="str">
            <v>EFT2950A0</v>
          </cell>
          <cell r="C671" t="str">
            <v>LAMINADO PPO TALLARIN C/H 500G</v>
          </cell>
          <cell r="D671">
            <v>5.4806980000000003</v>
          </cell>
        </row>
        <row r="672">
          <cell r="B672" t="str">
            <v>EFT2950A8</v>
          </cell>
          <cell r="C672" t="str">
            <v>LAMINADO DON FELIPE 500 G EXP.</v>
          </cell>
          <cell r="D672">
            <v>0</v>
          </cell>
        </row>
        <row r="673">
          <cell r="B673" t="str">
            <v>EFT2960A0</v>
          </cell>
          <cell r="C673" t="str">
            <v>LAMINADO TALLARIN C/H NAV.500G</v>
          </cell>
          <cell r="D673">
            <v>6</v>
          </cell>
        </row>
        <row r="674">
          <cell r="B674" t="str">
            <v>EFT5050A0</v>
          </cell>
          <cell r="C674" t="str">
            <v>ESTUCHE CART.TALLARIN C/H 500G</v>
          </cell>
          <cell r="D674">
            <v>5.5827000000000002E-2</v>
          </cell>
        </row>
        <row r="675">
          <cell r="B675" t="str">
            <v>EFT5525A0</v>
          </cell>
          <cell r="C675" t="str">
            <v>ETIQ.C.B.TALLARIN C/H 10PX500G</v>
          </cell>
          <cell r="D675">
            <v>0</v>
          </cell>
        </row>
        <row r="676">
          <cell r="B676" t="str">
            <v>EFT5530A0</v>
          </cell>
          <cell r="C676" t="str">
            <v>ETIQ.C/C.B.TALLARIN C/H 12X500</v>
          </cell>
          <cell r="D676">
            <v>2.4718E-2</v>
          </cell>
        </row>
        <row r="677">
          <cell r="B677" t="str">
            <v>EFT5540A0</v>
          </cell>
          <cell r="C677" t="str">
            <v>ET.C.B.TALLARIN C/H NAV.12X500</v>
          </cell>
          <cell r="D677">
            <v>2.1999999999999999E-2</v>
          </cell>
        </row>
        <row r="678">
          <cell r="B678" t="str">
            <v>EFT6526A0</v>
          </cell>
          <cell r="C678" t="str">
            <v>LAMINA TALLARIN C/H 10EX500 GR</v>
          </cell>
          <cell r="D678">
            <v>0</v>
          </cell>
        </row>
        <row r="679">
          <cell r="B679" t="str">
            <v>EFT8025A0</v>
          </cell>
          <cell r="C679" t="str">
            <v>ROTULO TALLARIN C/H 10PX500 GR</v>
          </cell>
          <cell r="D679">
            <v>0</v>
          </cell>
        </row>
        <row r="680">
          <cell r="B680" t="str">
            <v>EFT8026A0</v>
          </cell>
          <cell r="C680" t="str">
            <v>ROTULO TALLARIN C/H 10EX500 GR</v>
          </cell>
          <cell r="D680">
            <v>0</v>
          </cell>
        </row>
        <row r="681">
          <cell r="B681" t="str">
            <v>EFT8026M0</v>
          </cell>
          <cell r="C681" t="str">
            <v>ROTULO ROSA TALL.C/H 10EX500 G</v>
          </cell>
          <cell r="D681">
            <v>0</v>
          </cell>
        </row>
        <row r="682">
          <cell r="B682" t="str">
            <v>EFT8050A0</v>
          </cell>
          <cell r="C682" t="str">
            <v>ROTULO TALLARIN C/H 20PX500 GR</v>
          </cell>
          <cell r="D682">
            <v>0</v>
          </cell>
        </row>
        <row r="683">
          <cell r="B683" t="str">
            <v>EFU2320A0</v>
          </cell>
          <cell r="C683" t="str">
            <v>LAM.POL-AL-PE IMP.VERDE A=220</v>
          </cell>
          <cell r="D683">
            <v>8.9000040000000009</v>
          </cell>
        </row>
        <row r="684">
          <cell r="B684" t="str">
            <v>EFU2330A0</v>
          </cell>
          <cell r="C684" t="str">
            <v>LAM.POL-AL-PE IMP.VERDE A=360</v>
          </cell>
          <cell r="D684">
            <v>8.9</v>
          </cell>
        </row>
        <row r="685">
          <cell r="B685" t="str">
            <v>EFU2340A0</v>
          </cell>
          <cell r="C685" t="str">
            <v>LAM.POL-AL-PE IMP.VERDE A=560</v>
          </cell>
          <cell r="D685">
            <v>8.9</v>
          </cell>
        </row>
        <row r="686">
          <cell r="B686" t="str">
            <v>EFU5050A0</v>
          </cell>
          <cell r="C686" t="str">
            <v>EST.POSTRE FRES.TROPICAL 200 G</v>
          </cell>
          <cell r="D686">
            <v>0</v>
          </cell>
        </row>
        <row r="687">
          <cell r="B687" t="str">
            <v>EFU5550A0</v>
          </cell>
          <cell r="C687" t="str">
            <v>ETIQ.C.B.POST.F.TROP.6X6X200 G</v>
          </cell>
          <cell r="D687">
            <v>0</v>
          </cell>
        </row>
        <row r="688">
          <cell r="B688" t="str">
            <v>EFV5050A0</v>
          </cell>
          <cell r="C688" t="str">
            <v>EST.CART. FLAN VAINILLA 190 GR</v>
          </cell>
          <cell r="D688">
            <v>2.6000000000000002E-2</v>
          </cell>
        </row>
        <row r="689">
          <cell r="B689" t="str">
            <v>EFV5540A0</v>
          </cell>
          <cell r="C689" t="str">
            <v>ET.CAR.C.B.FN.VAI.C/LIQ.12X190</v>
          </cell>
          <cell r="D689">
            <v>0</v>
          </cell>
        </row>
        <row r="690">
          <cell r="B690" t="str">
            <v>EFV5550A0</v>
          </cell>
          <cell r="C690" t="str">
            <v>ETIQ.C.B.FN.VAI.C/LIQ.8X6X190G</v>
          </cell>
          <cell r="D690">
            <v>0</v>
          </cell>
        </row>
        <row r="691">
          <cell r="B691" t="str">
            <v>EFV8050A0</v>
          </cell>
          <cell r="C691" t="str">
            <v>ROTULO FN.VAINI.C/LIQ.8X6X190G</v>
          </cell>
          <cell r="D691">
            <v>0</v>
          </cell>
        </row>
        <row r="692">
          <cell r="B692" t="str">
            <v>EFW5030A0</v>
          </cell>
          <cell r="C692" t="str">
            <v>EST.CART. FLAN DIET VAINI.20 G</v>
          </cell>
          <cell r="D692">
            <v>2.12E-2</v>
          </cell>
        </row>
        <row r="693">
          <cell r="B693" t="str">
            <v>EFW5550A0</v>
          </cell>
          <cell r="C693" t="str">
            <v>ETIQ.C.B.FN.DIET VAI.14X6X20 G</v>
          </cell>
          <cell r="D693">
            <v>3.5547000000000002E-2</v>
          </cell>
        </row>
        <row r="694">
          <cell r="B694" t="str">
            <v>EFW8050A0</v>
          </cell>
          <cell r="C694" t="str">
            <v>ROTULO FN.DIET VAINI.14X6X20 G</v>
          </cell>
          <cell r="D694">
            <v>0</v>
          </cell>
        </row>
        <row r="695">
          <cell r="B695" t="str">
            <v>EFX2950A0</v>
          </cell>
          <cell r="C695" t="str">
            <v>LAMINADO PPO FETT C/ESP 500 GR</v>
          </cell>
          <cell r="D695">
            <v>7.4836120000000008</v>
          </cell>
        </row>
        <row r="696">
          <cell r="B696" t="str">
            <v>EFX5550A0</v>
          </cell>
          <cell r="C696" t="str">
            <v>ETIQ.C.B.FETTUCCINE ESP.10X500</v>
          </cell>
          <cell r="D696">
            <v>2.6195E-2</v>
          </cell>
        </row>
        <row r="697">
          <cell r="B697" t="str">
            <v>EGA5030A0</v>
          </cell>
          <cell r="C697" t="str">
            <v>EST.CART. GELATINA ANANA 85 GR</v>
          </cell>
          <cell r="D697">
            <v>0</v>
          </cell>
        </row>
        <row r="698">
          <cell r="B698" t="str">
            <v>EGA5050A0</v>
          </cell>
          <cell r="C698" t="str">
            <v>EST.CART. GELATINA ANANA 170 G</v>
          </cell>
          <cell r="D698">
            <v>2.6005E-2</v>
          </cell>
        </row>
        <row r="699">
          <cell r="B699" t="str">
            <v>EGA5530A0</v>
          </cell>
          <cell r="C699" t="str">
            <v>ETIQ.C.B.GELAT.ANANA 14X6X85 G</v>
          </cell>
          <cell r="D699">
            <v>0</v>
          </cell>
        </row>
        <row r="700">
          <cell r="B700" t="str">
            <v>EGA5550A0</v>
          </cell>
          <cell r="C700" t="str">
            <v>ETIQ.C.B.GELAT.ANANA 8X6X170 G</v>
          </cell>
          <cell r="D700">
            <v>3.6996000000000001E-2</v>
          </cell>
        </row>
        <row r="701">
          <cell r="B701" t="str">
            <v>EGA8030A0</v>
          </cell>
          <cell r="C701" t="str">
            <v>ROTULO GELATINA ANANA 14X6X85G</v>
          </cell>
          <cell r="D701">
            <v>0</v>
          </cell>
        </row>
        <row r="702">
          <cell r="B702" t="str">
            <v>EGA8050A0</v>
          </cell>
          <cell r="C702" t="str">
            <v>ROTULO GELATINA ANANA 8X6X170G</v>
          </cell>
          <cell r="D702">
            <v>0</v>
          </cell>
        </row>
        <row r="703">
          <cell r="B703" t="str">
            <v>EGB5030A0</v>
          </cell>
          <cell r="C703" t="str">
            <v>EST.CART. GELATINA CEREZA 85 G</v>
          </cell>
          <cell r="D703">
            <v>2.4525000000000002E-2</v>
          </cell>
        </row>
        <row r="704">
          <cell r="B704" t="str">
            <v>EGB5050A0</v>
          </cell>
          <cell r="C704" t="str">
            <v>EST.CART. GELATINA CEREZA 170G</v>
          </cell>
          <cell r="D704">
            <v>2.6021000000000002E-2</v>
          </cell>
        </row>
        <row r="705">
          <cell r="B705" t="str">
            <v>EGB5530A0</v>
          </cell>
          <cell r="C705" t="str">
            <v>ETIQ.C.B. GEL.CEREZA 14X6X85 G</v>
          </cell>
          <cell r="D705">
            <v>0</v>
          </cell>
        </row>
        <row r="706">
          <cell r="B706" t="str">
            <v>EGB5540A0</v>
          </cell>
          <cell r="C706" t="str">
            <v>ET.CART.C.B.GEL.CEREZA 12X170G</v>
          </cell>
          <cell r="D706">
            <v>0</v>
          </cell>
        </row>
        <row r="707">
          <cell r="B707" t="str">
            <v>EGB5550A0</v>
          </cell>
          <cell r="C707" t="str">
            <v>ETIQ.C.B.GELAT.CEREZA 8X6X170G</v>
          </cell>
          <cell r="D707">
            <v>3.6922000000000003E-2</v>
          </cell>
        </row>
        <row r="708">
          <cell r="B708" t="str">
            <v>EGB5570A0</v>
          </cell>
          <cell r="C708" t="str">
            <v>ET.C.B.GELAT.CEREZA 8X1KG.INST</v>
          </cell>
          <cell r="D708">
            <v>0</v>
          </cell>
        </row>
        <row r="709">
          <cell r="B709" t="str">
            <v>EGB8030A0</v>
          </cell>
          <cell r="C709" t="str">
            <v>ROTULO GELAT.CEREZA 14X6X85 GR</v>
          </cell>
          <cell r="D709">
            <v>0</v>
          </cell>
        </row>
        <row r="710">
          <cell r="B710" t="str">
            <v>EGB8050A0</v>
          </cell>
          <cell r="C710" t="str">
            <v>ROTULO GELAT.CEREZA 8X6X170 GR</v>
          </cell>
          <cell r="D710">
            <v>0</v>
          </cell>
        </row>
        <row r="711">
          <cell r="B711" t="str">
            <v>EGD5030A0</v>
          </cell>
          <cell r="C711" t="str">
            <v>EST.CART. GELATINA DURAZNO 85G</v>
          </cell>
          <cell r="D711">
            <v>2.3337E-2</v>
          </cell>
        </row>
        <row r="712">
          <cell r="B712" t="str">
            <v>EGD5050A0</v>
          </cell>
          <cell r="C712" t="str">
            <v>EST.CART. GELATINA DURAZNO170G</v>
          </cell>
          <cell r="D712">
            <v>2.6006000000000001E-2</v>
          </cell>
        </row>
        <row r="713">
          <cell r="B713" t="str">
            <v>EGD5530A0</v>
          </cell>
          <cell r="C713" t="str">
            <v>ETIQ.C.B.GEL.DURAZNO 14X6X85 G</v>
          </cell>
          <cell r="D713">
            <v>0</v>
          </cell>
        </row>
        <row r="714">
          <cell r="B714" t="str">
            <v>EGD5550A0</v>
          </cell>
          <cell r="C714" t="str">
            <v>ETIQ.C.B.GEL.DURAZNO 8X6X170 G</v>
          </cell>
          <cell r="D714">
            <v>3.6999999999999998E-2</v>
          </cell>
        </row>
        <row r="715">
          <cell r="B715" t="str">
            <v>EGD8030A0</v>
          </cell>
          <cell r="C715" t="str">
            <v>ROTULO GELAT.DURAZNO 14X6X85 G</v>
          </cell>
          <cell r="D715">
            <v>0</v>
          </cell>
        </row>
        <row r="716">
          <cell r="B716" t="str">
            <v>EGD8050A0</v>
          </cell>
          <cell r="C716" t="str">
            <v>ROTULO GELAT.DURAZNO 8X6X170 G</v>
          </cell>
          <cell r="D716">
            <v>0</v>
          </cell>
        </row>
        <row r="717">
          <cell r="B717" t="str">
            <v>EGE5553A0</v>
          </cell>
          <cell r="C717" t="str">
            <v>ETIQUETA INGREDIENTES GELIDA</v>
          </cell>
          <cell r="D717">
            <v>0</v>
          </cell>
        </row>
        <row r="718">
          <cell r="B718" t="str">
            <v>EGE9540A0</v>
          </cell>
          <cell r="C718" t="str">
            <v>ENVASE MC.M3 GELIDA 4,200 KG</v>
          </cell>
          <cell r="D718">
            <v>0.54007700000000003</v>
          </cell>
        </row>
        <row r="719">
          <cell r="B719" t="str">
            <v>EGF5020A0</v>
          </cell>
          <cell r="C719" t="str">
            <v>EST.CART.GEL.DIET FRA CH12,5 G</v>
          </cell>
          <cell r="D719">
            <v>0</v>
          </cell>
        </row>
        <row r="720">
          <cell r="B720" t="str">
            <v>EGF5030A0</v>
          </cell>
          <cell r="C720" t="str">
            <v>EST.CART. GEL.FRAMBUESA 85 G</v>
          </cell>
          <cell r="D720">
            <v>2.3370999999999999E-2</v>
          </cell>
        </row>
        <row r="721">
          <cell r="B721" t="str">
            <v>EGF5050A0</v>
          </cell>
          <cell r="C721" t="str">
            <v>EST.CART. GEL.FRAMBUESA 170 G</v>
          </cell>
          <cell r="D721">
            <v>2.6055000000000002E-2</v>
          </cell>
        </row>
        <row r="722">
          <cell r="B722" t="str">
            <v>EGF5525A0</v>
          </cell>
          <cell r="C722" t="str">
            <v>ET.C.B.GEL.DIET FRA 12,5G CHIL</v>
          </cell>
          <cell r="D722">
            <v>0</v>
          </cell>
        </row>
        <row r="723">
          <cell r="B723" t="str">
            <v>EGF5530A0</v>
          </cell>
          <cell r="C723" t="str">
            <v>ETIQ.C.B.GEL.FRAMBUE.14X6X85 G</v>
          </cell>
          <cell r="D723">
            <v>0</v>
          </cell>
        </row>
        <row r="724">
          <cell r="B724" t="str">
            <v>EGF5540A0</v>
          </cell>
          <cell r="C724" t="str">
            <v>ETIQ.C.B. GELAT.FRAMB.12X170 G</v>
          </cell>
          <cell r="D724">
            <v>0</v>
          </cell>
        </row>
        <row r="725">
          <cell r="B725" t="str">
            <v>EGF5550A0</v>
          </cell>
          <cell r="C725" t="str">
            <v>ETIQ.C.B.GEL.FRAMBUE.8X6X170 G</v>
          </cell>
          <cell r="D725">
            <v>3.6999999999999998E-2</v>
          </cell>
        </row>
        <row r="726">
          <cell r="B726" t="str">
            <v>EGF8030A0</v>
          </cell>
          <cell r="C726" t="str">
            <v>ROTULO GEL.FRAMBUESA 14X6X85 G</v>
          </cell>
          <cell r="D726">
            <v>0</v>
          </cell>
        </row>
        <row r="727">
          <cell r="B727" t="str">
            <v>EGF8050A0</v>
          </cell>
          <cell r="C727" t="str">
            <v>ROTULO GEL.FRAMBUESA 8X6X170 G</v>
          </cell>
          <cell r="D727">
            <v>0</v>
          </cell>
        </row>
        <row r="728">
          <cell r="B728" t="str">
            <v>EGH2950A0</v>
          </cell>
          <cell r="C728" t="str">
            <v>LAMINADO PPO MOSTACHOL RAY.C/H</v>
          </cell>
          <cell r="D728">
            <v>6.0439540000000003</v>
          </cell>
        </row>
        <row r="729">
          <cell r="B729" t="str">
            <v>EGH5550A0</v>
          </cell>
          <cell r="C729" t="str">
            <v>ETIQ.C.B. MOST.RAY.C/H 10X500G</v>
          </cell>
          <cell r="D729">
            <v>0</v>
          </cell>
        </row>
        <row r="730">
          <cell r="B730" t="str">
            <v>EGH5560A0</v>
          </cell>
          <cell r="C730" t="str">
            <v>ETIQ.C.B. MOST.RAY.C/H 12X500G</v>
          </cell>
          <cell r="D730">
            <v>3.6999999999999998E-2</v>
          </cell>
        </row>
        <row r="731">
          <cell r="B731" t="str">
            <v>EGH8050A0</v>
          </cell>
          <cell r="C731" t="str">
            <v>ROTULO MOST.RAY. C/H 10X500 GR</v>
          </cell>
          <cell r="D731">
            <v>0</v>
          </cell>
        </row>
        <row r="732">
          <cell r="B732" t="str">
            <v>EGI5030A0</v>
          </cell>
          <cell r="C732" t="str">
            <v>EST.CART. GEL.DIET ANANA 15 G</v>
          </cell>
          <cell r="D732">
            <v>2.2270000000000002E-2</v>
          </cell>
        </row>
        <row r="733">
          <cell r="B733" t="str">
            <v>EGI5040A0</v>
          </cell>
          <cell r="C733" t="str">
            <v>EST.CART. GEL.DIET ANANA 50 G</v>
          </cell>
          <cell r="D733">
            <v>2.5885999999999999E-2</v>
          </cell>
        </row>
        <row r="734">
          <cell r="B734" t="str">
            <v>EGI5050A0</v>
          </cell>
          <cell r="C734" t="str">
            <v>EST.CART. GEL.DIET ANANA 60 G</v>
          </cell>
          <cell r="D734">
            <v>0</v>
          </cell>
        </row>
        <row r="735">
          <cell r="B735" t="str">
            <v>EGI5530A0</v>
          </cell>
          <cell r="C735" t="str">
            <v>ETIQ.C.B. GEL.DIET ANA.14X6X15</v>
          </cell>
          <cell r="D735">
            <v>0</v>
          </cell>
        </row>
        <row r="736">
          <cell r="B736" t="str">
            <v>EGI5535A0</v>
          </cell>
          <cell r="C736" t="str">
            <v>ETIQ.C.B.GEL.DIET ANA 8X6X50G</v>
          </cell>
          <cell r="D736">
            <v>3.6999999999999998E-2</v>
          </cell>
        </row>
        <row r="737">
          <cell r="B737" t="str">
            <v>EGI5550A0</v>
          </cell>
          <cell r="C737" t="str">
            <v>ET.C.B.GEL.DIET ANANA 8X6X60 G</v>
          </cell>
          <cell r="D737">
            <v>0</v>
          </cell>
        </row>
        <row r="738">
          <cell r="B738" t="str">
            <v>EGI8050A0</v>
          </cell>
          <cell r="C738" t="str">
            <v>ROTULO GEL.DIET ANANA 8X6X60 G</v>
          </cell>
          <cell r="D738">
            <v>0</v>
          </cell>
        </row>
        <row r="739">
          <cell r="B739" t="str">
            <v>EGJ5030A0</v>
          </cell>
          <cell r="C739" t="str">
            <v>EST.CART. GEL.DIET CEREZA 15G</v>
          </cell>
          <cell r="D739">
            <v>2.0267E-2</v>
          </cell>
        </row>
        <row r="740">
          <cell r="B740" t="str">
            <v>EGJ5040A0</v>
          </cell>
          <cell r="C740" t="str">
            <v>EST.CART. GEL.DIET CEREZA 50 G</v>
          </cell>
          <cell r="D740">
            <v>2.5857999999999999E-2</v>
          </cell>
        </row>
        <row r="741">
          <cell r="B741" t="str">
            <v>EGJ5050A0</v>
          </cell>
          <cell r="C741" t="str">
            <v>EST.CART. GEL.DIET CEREZA 60G</v>
          </cell>
          <cell r="D741">
            <v>2.6592000000000001E-2</v>
          </cell>
        </row>
        <row r="742">
          <cell r="B742" t="str">
            <v>EGJ5530A0</v>
          </cell>
          <cell r="C742" t="str">
            <v>ET.C.B. GEL.DIET CERE.14X6X15G</v>
          </cell>
          <cell r="D742">
            <v>0</v>
          </cell>
        </row>
        <row r="743">
          <cell r="B743" t="str">
            <v>EGJ5535A0</v>
          </cell>
          <cell r="C743" t="str">
            <v>ETIQ.C.B.GEL.DIET CER 8X6X50G</v>
          </cell>
          <cell r="D743">
            <v>3.6999999999999998E-2</v>
          </cell>
        </row>
        <row r="744">
          <cell r="B744" t="str">
            <v>EGJ5540A0</v>
          </cell>
          <cell r="C744" t="str">
            <v>ET.CART.C.B.GEL.DIET CER.12X60</v>
          </cell>
          <cell r="D744">
            <v>0</v>
          </cell>
        </row>
        <row r="745">
          <cell r="B745" t="str">
            <v>EGJ5550A0</v>
          </cell>
          <cell r="C745" t="str">
            <v>ETIQ.C.B.GEL.DIET CERE.8X6X60G</v>
          </cell>
          <cell r="D745">
            <v>0</v>
          </cell>
        </row>
        <row r="746">
          <cell r="B746" t="str">
            <v>EGJ8030A0</v>
          </cell>
          <cell r="C746" t="str">
            <v>ROTULO GEL.DIET CERE.14X6X15 G</v>
          </cell>
          <cell r="D746">
            <v>0</v>
          </cell>
        </row>
        <row r="747">
          <cell r="B747" t="str">
            <v>EGJ8050A0</v>
          </cell>
          <cell r="C747" t="str">
            <v>ROTULO GEL.DIET CEREZA 8X6X60G</v>
          </cell>
          <cell r="D747">
            <v>0</v>
          </cell>
        </row>
        <row r="748">
          <cell r="B748" t="str">
            <v>EGK5030A0</v>
          </cell>
          <cell r="C748" t="str">
            <v>EST.CART. GEL.DIET FRUT.15 G</v>
          </cell>
          <cell r="D748">
            <v>0</v>
          </cell>
        </row>
        <row r="749">
          <cell r="B749" t="str">
            <v>EGK5040A0</v>
          </cell>
          <cell r="C749" t="str">
            <v>EST.CART. GEL.DIET FRUT.50 G</v>
          </cell>
          <cell r="D749">
            <v>2.5891999999999998E-2</v>
          </cell>
        </row>
        <row r="750">
          <cell r="B750" t="str">
            <v>EGK5050A0</v>
          </cell>
          <cell r="C750" t="str">
            <v>EST.CART. GEL.DIET FRUT.60 G</v>
          </cell>
          <cell r="D750">
            <v>2.6667E-2</v>
          </cell>
        </row>
        <row r="751">
          <cell r="B751" t="str">
            <v>EGK5530A0</v>
          </cell>
          <cell r="C751" t="str">
            <v>ETIQ.C.B.GEL.DIET FRUT.14X6X15</v>
          </cell>
          <cell r="D751">
            <v>0</v>
          </cell>
        </row>
        <row r="752">
          <cell r="B752" t="str">
            <v>EGK5535A0</v>
          </cell>
          <cell r="C752" t="str">
            <v>ETIQ.C.B.GEL.DIET FRU 8X6X50G</v>
          </cell>
          <cell r="D752">
            <v>3.7000999999999999E-2</v>
          </cell>
        </row>
        <row r="753">
          <cell r="B753" t="str">
            <v>EGK5540A0</v>
          </cell>
          <cell r="C753" t="str">
            <v>ET.CAR.C.B.GEL.DIET FRUT.12X60</v>
          </cell>
          <cell r="D753">
            <v>0</v>
          </cell>
        </row>
        <row r="754">
          <cell r="B754" t="str">
            <v>EGK5550A0</v>
          </cell>
          <cell r="C754" t="str">
            <v>ETIQ.C.B.DIET FRUTILLA 8X6X60G</v>
          </cell>
          <cell r="D754">
            <v>0</v>
          </cell>
        </row>
        <row r="755">
          <cell r="B755" t="str">
            <v>EGK8030A0</v>
          </cell>
          <cell r="C755" t="str">
            <v>ROTULO GELAT.DIET.FRU.4X6X1X15</v>
          </cell>
          <cell r="D755">
            <v>0</v>
          </cell>
        </row>
        <row r="756">
          <cell r="B756" t="str">
            <v>EGK8050A0</v>
          </cell>
          <cell r="C756" t="str">
            <v>ROTULO GEL.DIET FRUT. 8X6X60 G</v>
          </cell>
          <cell r="D756">
            <v>0</v>
          </cell>
        </row>
        <row r="757">
          <cell r="B757" t="str">
            <v>EGM5030A0</v>
          </cell>
          <cell r="C757" t="str">
            <v>EST.CART. GELAT. MANZANA 85 GR</v>
          </cell>
          <cell r="D757">
            <v>0</v>
          </cell>
        </row>
        <row r="758">
          <cell r="B758" t="str">
            <v>EGM5050A0</v>
          </cell>
          <cell r="C758" t="str">
            <v>EST.CART. GELAT.MANZANA 170 GR</v>
          </cell>
          <cell r="D758">
            <v>2.6000000000000002E-2</v>
          </cell>
        </row>
        <row r="759">
          <cell r="B759" t="str">
            <v>EGM5530A0</v>
          </cell>
          <cell r="C759" t="str">
            <v>ETIQ.C.B.GEL.MANZANA 14X6X85 G</v>
          </cell>
          <cell r="D759">
            <v>0</v>
          </cell>
        </row>
        <row r="760">
          <cell r="B760" t="str">
            <v>EGM5550A0</v>
          </cell>
          <cell r="C760" t="str">
            <v>ETIQ.C.B.GEL.MANZANA 8X6X170 G</v>
          </cell>
          <cell r="D760">
            <v>3.7004000000000002E-2</v>
          </cell>
        </row>
        <row r="761">
          <cell r="B761" t="str">
            <v>EGM8030A0</v>
          </cell>
          <cell r="C761" t="str">
            <v>ROTULO GEL. MANZANA 14X6X85 GR</v>
          </cell>
          <cell r="D761">
            <v>0</v>
          </cell>
        </row>
        <row r="762">
          <cell r="B762" t="str">
            <v>EGM8050A0</v>
          </cell>
          <cell r="C762" t="str">
            <v>ROTULO GELAT.MANZANA 8X6X170 G</v>
          </cell>
          <cell r="D762">
            <v>0</v>
          </cell>
        </row>
        <row r="763">
          <cell r="B763" t="str">
            <v>EGO2810A0</v>
          </cell>
          <cell r="C763" t="str">
            <v>LAM.PPO-PE NIPS GRAN.CHOC.50 G</v>
          </cell>
          <cell r="D763">
            <v>0</v>
          </cell>
        </row>
        <row r="764">
          <cell r="B764" t="str">
            <v>EGP2950A0</v>
          </cell>
          <cell r="C764" t="str">
            <v>LAM.PPO-PE MET.A=220MM IMP.POM</v>
          </cell>
          <cell r="D764">
            <v>6.8</v>
          </cell>
        </row>
        <row r="765">
          <cell r="B765" t="str">
            <v>EGP5020A0</v>
          </cell>
          <cell r="C765" t="str">
            <v>EST.CART.GEL.DIET PI# CH12,5 G</v>
          </cell>
          <cell r="D765">
            <v>0</v>
          </cell>
        </row>
        <row r="766">
          <cell r="B766" t="str">
            <v>EGP5030A0</v>
          </cell>
          <cell r="C766" t="str">
            <v>EST.CART. GELAT.NARANJA  85 GR</v>
          </cell>
          <cell r="D766">
            <v>2.3040999999999999E-2</v>
          </cell>
        </row>
        <row r="767">
          <cell r="B767" t="str">
            <v>EGP5040A0</v>
          </cell>
          <cell r="C767" t="str">
            <v>EST.CART. GEL.DIET POMELO 50 G</v>
          </cell>
          <cell r="D767">
            <v>2.6000000000000002E-2</v>
          </cell>
        </row>
        <row r="768">
          <cell r="B768" t="str">
            <v>EGP5050A0</v>
          </cell>
          <cell r="C768" t="str">
            <v>EST.CART. GELAT.NARANJA 170 GR</v>
          </cell>
          <cell r="D768">
            <v>2.6003999999999999E-2</v>
          </cell>
        </row>
        <row r="769">
          <cell r="B769" t="str">
            <v>EGP5525A0</v>
          </cell>
          <cell r="C769" t="str">
            <v>ET.C.B.GEL.DIET PI# 12,5G CHIL</v>
          </cell>
          <cell r="D769">
            <v>0</v>
          </cell>
        </row>
        <row r="770">
          <cell r="B770" t="str">
            <v>EGP5530A0</v>
          </cell>
          <cell r="C770" t="str">
            <v>ETIQ.C.B. GELAT.NARA.14X6X85 G</v>
          </cell>
          <cell r="D770">
            <v>0</v>
          </cell>
        </row>
        <row r="771">
          <cell r="B771" t="str">
            <v>EGP5535A0</v>
          </cell>
          <cell r="C771" t="str">
            <v>ETIQ.C.B.GEL.DIET POM 8X6X50G</v>
          </cell>
          <cell r="D771">
            <v>3.6957000000000004E-2</v>
          </cell>
        </row>
        <row r="772">
          <cell r="B772" t="str">
            <v>EGP5550A0</v>
          </cell>
          <cell r="C772" t="str">
            <v>ETIQ.C.B. GELAT.NARA.8X6X170 G</v>
          </cell>
          <cell r="D772">
            <v>3.6999999999999998E-2</v>
          </cell>
        </row>
        <row r="773">
          <cell r="B773" t="str">
            <v>EGP5570A0</v>
          </cell>
          <cell r="C773" t="str">
            <v>ETIQ.C.B.GELAT.NARA.8X1KG.INST</v>
          </cell>
          <cell r="D773">
            <v>0</v>
          </cell>
        </row>
        <row r="774">
          <cell r="B774" t="str">
            <v>EGP8030A0</v>
          </cell>
          <cell r="C774" t="str">
            <v>ROTULO GELAT.NARANJA 14X6X85 G</v>
          </cell>
          <cell r="D774">
            <v>0</v>
          </cell>
        </row>
        <row r="775">
          <cell r="B775" t="str">
            <v>EGP8050A0</v>
          </cell>
          <cell r="C775" t="str">
            <v>ROTULO GELAT.NARANJA 8X6X170 G</v>
          </cell>
          <cell r="D775">
            <v>0</v>
          </cell>
        </row>
        <row r="776">
          <cell r="B776" t="str">
            <v>EGQ5050A0</v>
          </cell>
          <cell r="C776" t="str">
            <v>EST.CART.GEL.FRUTI.AZUL 170 G</v>
          </cell>
          <cell r="D776">
            <v>2.5784000000000001E-2</v>
          </cell>
        </row>
        <row r="777">
          <cell r="B777" t="str">
            <v>EGQ5550A0</v>
          </cell>
          <cell r="C777" t="str">
            <v>ETIQ.C.B.GEL.FRU.AZUL8X6X170 G</v>
          </cell>
          <cell r="D777">
            <v>3.6999999999999998E-2</v>
          </cell>
        </row>
        <row r="778">
          <cell r="B778" t="str">
            <v>EGS5050A0</v>
          </cell>
          <cell r="C778" t="str">
            <v>EST.CART. GELAT.SIN SABOR 42 G</v>
          </cell>
          <cell r="D778">
            <v>2.12E-2</v>
          </cell>
        </row>
        <row r="779">
          <cell r="B779" t="str">
            <v>EGS5550A0</v>
          </cell>
          <cell r="C779" t="str">
            <v>ETIQ.C.B.GELAT.S/SAB.14X6X42 G</v>
          </cell>
          <cell r="D779">
            <v>3.6792999999999999E-2</v>
          </cell>
        </row>
        <row r="780">
          <cell r="B780" t="str">
            <v>EGS8050A0</v>
          </cell>
          <cell r="C780" t="str">
            <v>ROTULO GELAT.S/SABOR 14X6X42 G</v>
          </cell>
          <cell r="D780">
            <v>0</v>
          </cell>
        </row>
        <row r="781">
          <cell r="B781" t="str">
            <v>EGT5030A0</v>
          </cell>
          <cell r="C781" t="str">
            <v>EST.CART. GELAT.FRUTILLA 85 GR</v>
          </cell>
          <cell r="D781">
            <v>2.3942999999999999E-2</v>
          </cell>
        </row>
        <row r="782">
          <cell r="B782" t="str">
            <v>EGT5050A0</v>
          </cell>
          <cell r="C782" t="str">
            <v>EST.CART. GELAT.FRUTILLA 170 G</v>
          </cell>
          <cell r="D782">
            <v>2.6017999999999999E-2</v>
          </cell>
        </row>
        <row r="783">
          <cell r="B783" t="str">
            <v>EGT5530A0</v>
          </cell>
          <cell r="C783" t="str">
            <v>ETIQ.C.B. GELAT.FRUT.14X6X85 G</v>
          </cell>
          <cell r="D783">
            <v>0</v>
          </cell>
        </row>
        <row r="784">
          <cell r="B784" t="str">
            <v>EGT5540A0</v>
          </cell>
          <cell r="C784" t="str">
            <v>ET.CART.C.B. GEL.FRUT.12X170 G</v>
          </cell>
          <cell r="D784">
            <v>0</v>
          </cell>
        </row>
        <row r="785">
          <cell r="B785" t="str">
            <v>EGT5550A0</v>
          </cell>
          <cell r="C785" t="str">
            <v>ETIQ.C.B GELAT.FRUT. 8X6X170 G</v>
          </cell>
          <cell r="D785">
            <v>3.6919E-2</v>
          </cell>
        </row>
        <row r="786">
          <cell r="B786" t="str">
            <v>EGT8030A0</v>
          </cell>
          <cell r="C786" t="str">
            <v>ROTULO GEL.FRUTILLA 14X6X85 GR</v>
          </cell>
          <cell r="D786">
            <v>0</v>
          </cell>
        </row>
        <row r="787">
          <cell r="B787" t="str">
            <v>EGT8050A0</v>
          </cell>
          <cell r="C787" t="str">
            <v>ROTULO GELAT.FRUTILLA 8X6X170G</v>
          </cell>
          <cell r="D787">
            <v>0</v>
          </cell>
        </row>
        <row r="788">
          <cell r="B788" t="str">
            <v>EGU5020A0</v>
          </cell>
          <cell r="C788" t="str">
            <v>EST.CART.GEL.DIET NAR CH12,5 G</v>
          </cell>
          <cell r="D788">
            <v>0</v>
          </cell>
        </row>
        <row r="789">
          <cell r="B789" t="str">
            <v>EGU5030A0</v>
          </cell>
          <cell r="C789" t="str">
            <v>EST.CART. GELAT.DIET NARA.15 G</v>
          </cell>
          <cell r="D789">
            <v>2.0476000000000001E-2</v>
          </cell>
        </row>
        <row r="790">
          <cell r="B790" t="str">
            <v>EGU5040A0</v>
          </cell>
          <cell r="C790" t="str">
            <v>EST.CART. GEL.DIET NARAN. 50 G</v>
          </cell>
          <cell r="D790">
            <v>2.5850999999999999E-2</v>
          </cell>
        </row>
        <row r="791">
          <cell r="B791" t="str">
            <v>EGU5050A0</v>
          </cell>
          <cell r="C791" t="str">
            <v>EST.CART. GELAT.DIET NARA.60 G</v>
          </cell>
          <cell r="D791">
            <v>2.5482000000000001E-2</v>
          </cell>
        </row>
        <row r="792">
          <cell r="B792" t="str">
            <v>EGU5525A0</v>
          </cell>
          <cell r="C792" t="str">
            <v>ET.C.B.GEL.DIET NAR 12,5G CHIL</v>
          </cell>
          <cell r="D792">
            <v>0</v>
          </cell>
        </row>
        <row r="793">
          <cell r="B793" t="str">
            <v>EGU5530A0</v>
          </cell>
          <cell r="C793" t="str">
            <v>ET.C.B.GEL.DIET NARA.14X6X15 G</v>
          </cell>
          <cell r="D793">
            <v>0</v>
          </cell>
        </row>
        <row r="794">
          <cell r="B794" t="str">
            <v>EGU5535A0</v>
          </cell>
          <cell r="C794" t="str">
            <v>ETIQ.C.B.GEL.DIET NAR 8X6X50G</v>
          </cell>
          <cell r="D794">
            <v>3.6999999999999998E-2</v>
          </cell>
        </row>
        <row r="795">
          <cell r="B795" t="str">
            <v>EGU5550A0</v>
          </cell>
          <cell r="C795" t="str">
            <v>ET.C.B.GEL.NARAN.DIET 8X6X60 G</v>
          </cell>
          <cell r="D795">
            <v>0</v>
          </cell>
        </row>
        <row r="796">
          <cell r="B796" t="str">
            <v>EGU8030A0</v>
          </cell>
          <cell r="C796" t="str">
            <v>ROTULO GEL.DIET NARA.14X6X15 G</v>
          </cell>
          <cell r="D796">
            <v>0</v>
          </cell>
        </row>
        <row r="797">
          <cell r="B797" t="str">
            <v>EGU8050A0</v>
          </cell>
          <cell r="C797" t="str">
            <v>ROTULO GEL.DIET NARA.8X6X60 GR</v>
          </cell>
          <cell r="D797">
            <v>0</v>
          </cell>
        </row>
        <row r="798">
          <cell r="B798" t="str">
            <v>EGU9550A0</v>
          </cell>
          <cell r="C798" t="str">
            <v>ENVASE MIC. NIPS VAINILLA 4 KG</v>
          </cell>
          <cell r="D798">
            <v>0</v>
          </cell>
        </row>
        <row r="799">
          <cell r="B799" t="str">
            <v>EGV2810A0</v>
          </cell>
          <cell r="C799" t="str">
            <v>LAM.PPO-PE NIPS GRA.VAINI.50 G</v>
          </cell>
          <cell r="D799">
            <v>6.9073220000000006</v>
          </cell>
        </row>
        <row r="800">
          <cell r="B800" t="str">
            <v>EGV5050A0</v>
          </cell>
          <cell r="C800" t="str">
            <v>EST.CART.NIPS GRAN.VAINI.300 G</v>
          </cell>
          <cell r="D800">
            <v>0</v>
          </cell>
        </row>
        <row r="801">
          <cell r="B801" t="str">
            <v>EGV5520A0</v>
          </cell>
          <cell r="C801" t="str">
            <v>ETIQ.INGRED.NIPS GRAN.VAINILLA</v>
          </cell>
          <cell r="D801">
            <v>0</v>
          </cell>
        </row>
        <row r="802">
          <cell r="B802" t="str">
            <v>EGV5550A0</v>
          </cell>
          <cell r="C802" t="str">
            <v>ETIQ.C.B. NIPS VAI.GRAN.14X300</v>
          </cell>
          <cell r="D802">
            <v>0</v>
          </cell>
        </row>
        <row r="803">
          <cell r="B803" t="str">
            <v>EGW2810A0</v>
          </cell>
          <cell r="C803" t="str">
            <v>LAM.PPO-PE NIPS GRAN.COCO 50 G</v>
          </cell>
          <cell r="D803">
            <v>6.4999960000000003</v>
          </cell>
        </row>
        <row r="804">
          <cell r="B804" t="str">
            <v>EGW2820A0</v>
          </cell>
          <cell r="C804" t="str">
            <v>LAM.PPO-PE NIPS GR.COCO 4X50 G</v>
          </cell>
          <cell r="D804">
            <v>0</v>
          </cell>
        </row>
        <row r="805">
          <cell r="B805" t="str">
            <v>EGW5050A0</v>
          </cell>
          <cell r="C805" t="str">
            <v>EST.CART. NIPS GRAN.COCO 300 G</v>
          </cell>
          <cell r="D805">
            <v>0</v>
          </cell>
        </row>
        <row r="806">
          <cell r="B806" t="str">
            <v>EGW5520A0</v>
          </cell>
          <cell r="C806" t="str">
            <v>ETIQ.INGRED.NIPS GRAN.COCO</v>
          </cell>
          <cell r="D806">
            <v>0</v>
          </cell>
        </row>
        <row r="807">
          <cell r="B807" t="str">
            <v>EGW5550A0</v>
          </cell>
          <cell r="C807" t="str">
            <v>ETIQ.C.B.NIPS COCO GRAN.14X300</v>
          </cell>
          <cell r="D807">
            <v>0</v>
          </cell>
        </row>
        <row r="808">
          <cell r="B808" t="str">
            <v>EGW9550A0</v>
          </cell>
          <cell r="C808" t="str">
            <v>ENVASE MC. NIPS GRAN.COCO 4 KG</v>
          </cell>
          <cell r="D808">
            <v>0</v>
          </cell>
        </row>
        <row r="809">
          <cell r="B809" t="str">
            <v>EGZ5550A0</v>
          </cell>
          <cell r="C809" t="str">
            <v>ETIQ.C.B.GELPLAY FRU/NAR9X340G</v>
          </cell>
          <cell r="D809">
            <v>0</v>
          </cell>
        </row>
        <row r="810">
          <cell r="B810" t="str">
            <v>EHA0560A0</v>
          </cell>
          <cell r="C810" t="str">
            <v>BANDEJA PLAST.P/HABANITOS 110G</v>
          </cell>
          <cell r="D810">
            <v>2.9737E-2</v>
          </cell>
        </row>
        <row r="811">
          <cell r="B811" t="str">
            <v>EHA2050A0</v>
          </cell>
          <cell r="C811" t="str">
            <v>TIRA CARTULINA P/HABANITOS 14G</v>
          </cell>
          <cell r="D811">
            <v>0</v>
          </cell>
        </row>
        <row r="812">
          <cell r="B812" t="str">
            <v>EHA2650A0</v>
          </cell>
          <cell r="C812" t="str">
            <v>PPO HABANITOS 14 GR</v>
          </cell>
          <cell r="D812">
            <v>0</v>
          </cell>
        </row>
        <row r="813">
          <cell r="B813" t="str">
            <v>EHA2950A0</v>
          </cell>
          <cell r="C813" t="str">
            <v>LAMINADO PPO HABANITOS 14 GR</v>
          </cell>
          <cell r="D813">
            <v>6.1612920000000004</v>
          </cell>
        </row>
        <row r="814">
          <cell r="B814" t="str">
            <v>EHA2970A0</v>
          </cell>
          <cell r="C814" t="str">
            <v>LAMINADO PPO HABANITOS 110 GR</v>
          </cell>
          <cell r="D814">
            <v>6.4374040000000008</v>
          </cell>
        </row>
        <row r="815">
          <cell r="B815" t="str">
            <v>EHA5050A0</v>
          </cell>
          <cell r="C815" t="str">
            <v>ESTUCHE CART. HABANITOS 420 G</v>
          </cell>
          <cell r="D815">
            <v>9.8951999999999998E-2</v>
          </cell>
        </row>
        <row r="816">
          <cell r="B816" t="str">
            <v>EHA5520A0</v>
          </cell>
          <cell r="C816" t="str">
            <v>ETIQ.C.B. HABANITOS 70 X 14 GR</v>
          </cell>
          <cell r="D816">
            <v>0</v>
          </cell>
        </row>
        <row r="817">
          <cell r="B817" t="str">
            <v>EHA5530A0</v>
          </cell>
          <cell r="C817" t="str">
            <v>ETIQ.C.B. HABANITOS 75 X 14 GR</v>
          </cell>
          <cell r="D817">
            <v>0</v>
          </cell>
        </row>
        <row r="818">
          <cell r="B818" t="str">
            <v>EHA5545A0</v>
          </cell>
          <cell r="C818" t="str">
            <v>ETIQ.C.B. HABANITOS 12 EST</v>
          </cell>
          <cell r="D818">
            <v>0.04</v>
          </cell>
        </row>
        <row r="819">
          <cell r="B819" t="str">
            <v>EHA8020A0</v>
          </cell>
          <cell r="C819" t="str">
            <v>ROTULO HABANITOS 70 X 14 GR</v>
          </cell>
          <cell r="D819">
            <v>0</v>
          </cell>
        </row>
        <row r="820">
          <cell r="B820" t="str">
            <v>EHA8030A0</v>
          </cell>
          <cell r="C820" t="str">
            <v>ROTULO HABANITOS 75S X 14 GR</v>
          </cell>
          <cell r="D820">
            <v>0</v>
          </cell>
        </row>
        <row r="821">
          <cell r="B821" t="str">
            <v>EHA9548A0</v>
          </cell>
          <cell r="C821" t="str">
            <v>ENV.MC.M3 HABANITOS 4,700 KG</v>
          </cell>
          <cell r="D821">
            <v>0.53973000000000004</v>
          </cell>
        </row>
        <row r="822">
          <cell r="B822" t="str">
            <v>EHB5050A0</v>
          </cell>
          <cell r="C822" t="str">
            <v>EST.CART.HEL.C.AM.C/TOPP.180 G</v>
          </cell>
          <cell r="D822">
            <v>3.5799999999999998E-2</v>
          </cell>
        </row>
        <row r="823">
          <cell r="B823" t="str">
            <v>EHB5550A0</v>
          </cell>
          <cell r="C823" t="str">
            <v>ET.C.B.HEL.CR.AM.C/T 6X6X180 G</v>
          </cell>
          <cell r="D823">
            <v>3.637E-2</v>
          </cell>
        </row>
        <row r="824">
          <cell r="B824" t="str">
            <v>EHB8050A0</v>
          </cell>
          <cell r="C824" t="str">
            <v>ROTULO HEL.CR.AM.C/T.6X6X180 G</v>
          </cell>
          <cell r="D824">
            <v>0</v>
          </cell>
        </row>
        <row r="825">
          <cell r="B825" t="str">
            <v>EHC5030A0</v>
          </cell>
          <cell r="C825" t="str">
            <v>EST.CART. HELADO CHOCO. 110 GR</v>
          </cell>
          <cell r="D825">
            <v>2.5867000000000001E-2</v>
          </cell>
        </row>
        <row r="826">
          <cell r="B826" t="str">
            <v>EHC5050A0</v>
          </cell>
          <cell r="C826" t="str">
            <v>EST.CART. HELADO CHOCO. 220 GR</v>
          </cell>
          <cell r="D826">
            <v>3.5431999999999998E-2</v>
          </cell>
        </row>
        <row r="827">
          <cell r="B827" t="str">
            <v>EHC5530A0</v>
          </cell>
          <cell r="C827" t="str">
            <v>ETIQ.C.B.HELADO CHOCO.8X6X110G</v>
          </cell>
          <cell r="D827">
            <v>3.6179000000000003E-2</v>
          </cell>
        </row>
        <row r="828">
          <cell r="B828" t="str">
            <v>EHC5540A0</v>
          </cell>
          <cell r="C828" t="str">
            <v>ET.CART.C.B.HEL.CHOCO.12X110 G</v>
          </cell>
          <cell r="D828">
            <v>0</v>
          </cell>
        </row>
        <row r="829">
          <cell r="B829" t="str">
            <v>EHC5550A0</v>
          </cell>
          <cell r="C829" t="str">
            <v>ETIQ.C.B. HEL.CHOCO. 6X6X220 G</v>
          </cell>
          <cell r="D829">
            <v>0</v>
          </cell>
        </row>
        <row r="830">
          <cell r="B830" t="str">
            <v>EHC8030A0</v>
          </cell>
          <cell r="C830" t="str">
            <v>ROTULO HELADO CHOCO. 8X6X110 G</v>
          </cell>
          <cell r="D830">
            <v>0</v>
          </cell>
        </row>
        <row r="831">
          <cell r="B831" t="str">
            <v>EHC8050A0</v>
          </cell>
          <cell r="C831" t="str">
            <v>ROTULO HEL.CHOCOLATE 6X6X220 G</v>
          </cell>
          <cell r="D831">
            <v>0</v>
          </cell>
        </row>
        <row r="832">
          <cell r="B832" t="str">
            <v>EHD5030A0</v>
          </cell>
          <cell r="C832" t="str">
            <v>EST.CART. HEL.D.DE.LECHE 100 G</v>
          </cell>
          <cell r="D832">
            <v>2.5700000000000001E-2</v>
          </cell>
        </row>
        <row r="833">
          <cell r="B833" t="str">
            <v>EHD5050A0</v>
          </cell>
          <cell r="C833" t="str">
            <v>EST.CART. HEL.D.DE LECHE 200 G</v>
          </cell>
          <cell r="D833">
            <v>3.5000000000000003E-2</v>
          </cell>
        </row>
        <row r="834">
          <cell r="B834" t="str">
            <v>EHD5530A0</v>
          </cell>
          <cell r="C834" t="str">
            <v>ETIQ.C.B. HELADO DDL.8X6X100 G</v>
          </cell>
          <cell r="D834">
            <v>3.5747000000000001E-2</v>
          </cell>
        </row>
        <row r="835">
          <cell r="B835" t="str">
            <v>EHD5540A0</v>
          </cell>
          <cell r="C835" t="str">
            <v>ET.CAR.C.B. HELADO DDL.12X100G</v>
          </cell>
          <cell r="D835">
            <v>0</v>
          </cell>
        </row>
        <row r="836">
          <cell r="B836" t="str">
            <v>EHD5550A0</v>
          </cell>
          <cell r="C836" t="str">
            <v>ETIQ.C.B. HELADO DDL.6X6X200 G</v>
          </cell>
          <cell r="D836">
            <v>3.4422000000000001E-2</v>
          </cell>
        </row>
        <row r="837">
          <cell r="B837" t="str">
            <v>EHD8030A0</v>
          </cell>
          <cell r="C837" t="str">
            <v>ROTULO HELADO DDL. 8X6X100 GR</v>
          </cell>
          <cell r="D837">
            <v>0</v>
          </cell>
        </row>
        <row r="838">
          <cell r="B838" t="str">
            <v>EHD8050A0</v>
          </cell>
          <cell r="C838" t="str">
            <v>ROTULO HELADO D.LECHE 6X6X200G</v>
          </cell>
          <cell r="D838">
            <v>0</v>
          </cell>
        </row>
        <row r="839">
          <cell r="B839" t="str">
            <v>EHE2950A0</v>
          </cell>
          <cell r="C839" t="str">
            <v>LAMINADO PPO HELICES ESPINACA</v>
          </cell>
          <cell r="D839">
            <v>5.8212900000000003</v>
          </cell>
        </row>
        <row r="840">
          <cell r="B840" t="str">
            <v>EHE5550A0</v>
          </cell>
          <cell r="C840" t="str">
            <v>ETIQ.C.B. HELICES ESPINACA 10P</v>
          </cell>
          <cell r="D840">
            <v>0</v>
          </cell>
        </row>
        <row r="841">
          <cell r="B841" t="str">
            <v>EHE5560A0</v>
          </cell>
          <cell r="C841" t="str">
            <v>ETIQ.C.B. HELICES ESPINACA 12P</v>
          </cell>
          <cell r="D841">
            <v>3.6999999999999998E-2</v>
          </cell>
        </row>
        <row r="842">
          <cell r="B842" t="str">
            <v>EHE8050A0</v>
          </cell>
          <cell r="C842" t="str">
            <v>ROTULO HELICES ESPINACA 10X500</v>
          </cell>
          <cell r="D842">
            <v>0</v>
          </cell>
        </row>
        <row r="843">
          <cell r="B843" t="str">
            <v>EHF5030A0</v>
          </cell>
          <cell r="C843" t="str">
            <v>EST.CART. HEL.FRUTILLA 100 GR</v>
          </cell>
          <cell r="D843">
            <v>2.5697000000000001E-2</v>
          </cell>
        </row>
        <row r="844">
          <cell r="B844" t="str">
            <v>EHF5050A0</v>
          </cell>
          <cell r="C844" t="str">
            <v>EST.CART. HEL.FRUTILLA 200 GR</v>
          </cell>
          <cell r="D844">
            <v>3.5000000000000003E-2</v>
          </cell>
        </row>
        <row r="845">
          <cell r="B845" t="str">
            <v>EHF5530A0</v>
          </cell>
          <cell r="C845" t="str">
            <v>ETIQ.C.B.HELADO FRUT.8X6X100 G</v>
          </cell>
          <cell r="D845">
            <v>5.1192000000000001E-2</v>
          </cell>
        </row>
        <row r="846">
          <cell r="B846" t="str">
            <v>EHF5540A0</v>
          </cell>
          <cell r="C846" t="str">
            <v>ET.CART.C.B.HELADO FRUT.12X100</v>
          </cell>
          <cell r="D846">
            <v>0</v>
          </cell>
        </row>
        <row r="847">
          <cell r="B847" t="str">
            <v>EHF5550A0</v>
          </cell>
          <cell r="C847" t="str">
            <v>ETIQ.C.B.HEL.FRUTILLA 6X6X200G</v>
          </cell>
          <cell r="D847">
            <v>3.4609000000000001E-2</v>
          </cell>
        </row>
        <row r="848">
          <cell r="B848" t="str">
            <v>EHF8030A0</v>
          </cell>
          <cell r="C848" t="str">
            <v>ROTULO HELADO FRUT. 8X6X100 GR</v>
          </cell>
          <cell r="D848">
            <v>0</v>
          </cell>
        </row>
        <row r="849">
          <cell r="B849" t="str">
            <v>EHF8050A0</v>
          </cell>
          <cell r="C849" t="str">
            <v>ROTULO HEL.FRUTILLA 6X6X200 GR</v>
          </cell>
          <cell r="D849">
            <v>0</v>
          </cell>
        </row>
        <row r="850">
          <cell r="B850" t="str">
            <v>EHG5050A0</v>
          </cell>
          <cell r="C850" t="str">
            <v>EST.CART. HEL.GRANIZ.DDL.150 G</v>
          </cell>
          <cell r="D850">
            <v>3.5000000000000003E-2</v>
          </cell>
        </row>
        <row r="851">
          <cell r="B851" t="str">
            <v>EHG5550A0</v>
          </cell>
          <cell r="C851" t="str">
            <v>ET.C.B. HEL.DDL.GRAN.6X6X150 G</v>
          </cell>
          <cell r="D851">
            <v>3.7000999999999999E-2</v>
          </cell>
        </row>
        <row r="852">
          <cell r="B852" t="str">
            <v>EHG8050A0</v>
          </cell>
          <cell r="C852" t="str">
            <v>ROTULO HEL.DDL.GRAN.6X6X150 GR</v>
          </cell>
          <cell r="D852">
            <v>0</v>
          </cell>
        </row>
        <row r="853">
          <cell r="B853" t="str">
            <v>EHH2950A0</v>
          </cell>
          <cell r="C853" t="str">
            <v>LAMINADO PPO HELICES C/H 500 G</v>
          </cell>
          <cell r="D853">
            <v>5.6972190000000005</v>
          </cell>
        </row>
        <row r="854">
          <cell r="B854" t="str">
            <v>EHH5550A0</v>
          </cell>
          <cell r="C854" t="str">
            <v>ETIQ.C.B. HELICES C/H 10PX500G</v>
          </cell>
          <cell r="D854">
            <v>0</v>
          </cell>
        </row>
        <row r="855">
          <cell r="B855" t="str">
            <v>EHH5560A0</v>
          </cell>
          <cell r="C855" t="str">
            <v>ETIQ.C.B. HELICES C/H 12PX500G</v>
          </cell>
          <cell r="D855">
            <v>3.6999999999999998E-2</v>
          </cell>
        </row>
        <row r="856">
          <cell r="B856" t="str">
            <v>EHH8050A0</v>
          </cell>
          <cell r="C856" t="str">
            <v>ROTULO HELICES C/H 10P X 500 G</v>
          </cell>
          <cell r="D856">
            <v>0</v>
          </cell>
        </row>
        <row r="857">
          <cell r="B857" t="str">
            <v>EHI2950C0</v>
          </cell>
          <cell r="C857" t="str">
            <v>LAMINADO PPO.CHIPS 230 GR</v>
          </cell>
          <cell r="D857">
            <v>0</v>
          </cell>
        </row>
        <row r="858">
          <cell r="B858" t="str">
            <v>EHI2960C0</v>
          </cell>
          <cell r="C858" t="str">
            <v>LAMINADO PPO CHIPS 500 G</v>
          </cell>
          <cell r="D858">
            <v>7.2999660000000004</v>
          </cell>
        </row>
        <row r="859">
          <cell r="B859" t="str">
            <v>EHI2970C0</v>
          </cell>
          <cell r="C859" t="str">
            <v>LAMINADO PPO.CHIPS 200 GR</v>
          </cell>
          <cell r="D859">
            <v>7.3000130000000008</v>
          </cell>
        </row>
        <row r="860">
          <cell r="B860" t="str">
            <v>EHI5060C0</v>
          </cell>
          <cell r="C860" t="str">
            <v>ESTUCHE MC CHIPS 800 GR</v>
          </cell>
          <cell r="D860">
            <v>0</v>
          </cell>
        </row>
        <row r="861">
          <cell r="B861" t="str">
            <v>EHI5550C0</v>
          </cell>
          <cell r="C861" t="str">
            <v>ETIQ.CB CHIPS 12 X 500 GR</v>
          </cell>
          <cell r="D861">
            <v>0</v>
          </cell>
        </row>
        <row r="862">
          <cell r="B862" t="str">
            <v>EHI5560C0</v>
          </cell>
          <cell r="C862" t="str">
            <v>ETIQ.CB CHIPS 24 X 200 GR</v>
          </cell>
          <cell r="D862">
            <v>0</v>
          </cell>
        </row>
        <row r="863">
          <cell r="B863" t="str">
            <v>EHI9550C0</v>
          </cell>
          <cell r="C863" t="str">
            <v>ENVASE MC CHIPS 2,500 KG</v>
          </cell>
          <cell r="D863">
            <v>0</v>
          </cell>
        </row>
        <row r="864">
          <cell r="B864" t="str">
            <v>EHP2350A0</v>
          </cell>
          <cell r="C864" t="str">
            <v>LAM.POL-AL-PE HELIC.SALSA ESP.</v>
          </cell>
          <cell r="D864">
            <v>7</v>
          </cell>
        </row>
        <row r="865">
          <cell r="B865" t="str">
            <v>EHP5050A0</v>
          </cell>
          <cell r="C865" t="str">
            <v>EST.CART. HELICES C/SALSA ESP.</v>
          </cell>
          <cell r="D865">
            <v>0</v>
          </cell>
        </row>
        <row r="866">
          <cell r="B866" t="str">
            <v>EHP5550A0</v>
          </cell>
          <cell r="C866" t="str">
            <v>ETIQ.C.B. HELICES C/SALSA ESP.</v>
          </cell>
          <cell r="D866">
            <v>0</v>
          </cell>
        </row>
        <row r="867">
          <cell r="B867" t="str">
            <v>EHS5030A0</v>
          </cell>
          <cell r="C867" t="str">
            <v>EST.CART.HELADO SAMBAYON 100 G</v>
          </cell>
          <cell r="D867">
            <v>0</v>
          </cell>
        </row>
        <row r="868">
          <cell r="B868" t="str">
            <v>EHS5050A0</v>
          </cell>
          <cell r="C868" t="str">
            <v>EST.CART.HELADO SAMBAYON 200 G</v>
          </cell>
          <cell r="D868">
            <v>0</v>
          </cell>
        </row>
        <row r="869">
          <cell r="B869" t="str">
            <v>EHS5530A0</v>
          </cell>
          <cell r="C869" t="str">
            <v>ETIQ.C.B.HEL.SAMBAYON 8X6X100G</v>
          </cell>
          <cell r="D869">
            <v>0</v>
          </cell>
        </row>
        <row r="870">
          <cell r="B870" t="str">
            <v>EHS5550A0</v>
          </cell>
          <cell r="C870" t="str">
            <v>ETIQ.C.B.HEL.SAMBAYON 6X6X200G</v>
          </cell>
          <cell r="D870">
            <v>0.02</v>
          </cell>
        </row>
        <row r="871">
          <cell r="B871" t="str">
            <v>EHS8030A0</v>
          </cell>
          <cell r="C871" t="str">
            <v>ROTULO HEL. SAMBAYON 8X6X100 G</v>
          </cell>
          <cell r="D871">
            <v>0</v>
          </cell>
        </row>
        <row r="872">
          <cell r="B872" t="str">
            <v>EHS8050A0</v>
          </cell>
          <cell r="C872" t="str">
            <v>ROTULO HEL. SAMBAYON 6X6X200 G</v>
          </cell>
          <cell r="D872">
            <v>0</v>
          </cell>
        </row>
        <row r="873">
          <cell r="B873" t="str">
            <v>EHV5030A0</v>
          </cell>
          <cell r="C873" t="str">
            <v>EST.CART. HEL. VAINILLA 100 GR</v>
          </cell>
          <cell r="D873">
            <v>2.5770000000000001E-2</v>
          </cell>
        </row>
        <row r="874">
          <cell r="B874" t="str">
            <v>EHV5050A0</v>
          </cell>
          <cell r="C874" t="str">
            <v>EST.CART. HEL. VAINILLA 200 GR</v>
          </cell>
          <cell r="D874">
            <v>3.5543999999999999E-2</v>
          </cell>
        </row>
        <row r="875">
          <cell r="B875" t="str">
            <v>EHV5530A0</v>
          </cell>
          <cell r="C875" t="str">
            <v>ETIQ.C.B.HELADO VAINI.8X6X100G</v>
          </cell>
          <cell r="D875">
            <v>3.6236999999999998E-2</v>
          </cell>
        </row>
        <row r="876">
          <cell r="B876" t="str">
            <v>EHV5540A0</v>
          </cell>
          <cell r="C876" t="str">
            <v>ET.CART.C.B.HEL.VAINI.12X100 G</v>
          </cell>
          <cell r="D876">
            <v>0</v>
          </cell>
        </row>
        <row r="877">
          <cell r="B877" t="str">
            <v>EHV5550A0</v>
          </cell>
          <cell r="C877" t="str">
            <v>ETIQ.C.B. HEL.VAINI. 6X6X200 G</v>
          </cell>
          <cell r="D877">
            <v>3.1385000000000003E-2</v>
          </cell>
        </row>
        <row r="878">
          <cell r="B878" t="str">
            <v>EHV8030A0</v>
          </cell>
          <cell r="C878" t="str">
            <v>ROTULO HELADO VAINI. 8X6X100 G</v>
          </cell>
          <cell r="D878">
            <v>0</v>
          </cell>
        </row>
        <row r="879">
          <cell r="B879" t="str">
            <v>EHV8050A0</v>
          </cell>
          <cell r="C879" t="str">
            <v>ROTULO HEL.VAINILLA  6X6X200 G</v>
          </cell>
          <cell r="D879">
            <v>0</v>
          </cell>
        </row>
        <row r="880">
          <cell r="B880" t="str">
            <v>EIC5550B0</v>
          </cell>
          <cell r="C880" t="str">
            <v>ET.C/B.PR.GEL PASCUA CE-DU-BLU</v>
          </cell>
          <cell r="D880">
            <v>3.6999999999999998E-2</v>
          </cell>
        </row>
        <row r="881">
          <cell r="B881" t="str">
            <v>EIC8050A0</v>
          </cell>
          <cell r="C881" t="str">
            <v>CART.IMP.GEL.PASCUA FRU-MA-NAR</v>
          </cell>
          <cell r="D881">
            <v>0</v>
          </cell>
        </row>
        <row r="882">
          <cell r="B882" t="str">
            <v>EIC8050B0</v>
          </cell>
          <cell r="C882" t="str">
            <v>CART.IMP.GEL.PASCUA CER-DU-BLU</v>
          </cell>
          <cell r="D882">
            <v>0</v>
          </cell>
        </row>
        <row r="883">
          <cell r="B883" t="str">
            <v>EIN2620A0</v>
          </cell>
          <cell r="C883" t="str">
            <v>PPO L.N.INTEGRAL PROMOCION</v>
          </cell>
          <cell r="D883">
            <v>0</v>
          </cell>
        </row>
        <row r="884">
          <cell r="B884" t="str">
            <v>EIN2950A0</v>
          </cell>
          <cell r="C884" t="str">
            <v>LAMINADO PPO LN INTEGRAL 260 G</v>
          </cell>
          <cell r="D884">
            <v>7.2077020000000003</v>
          </cell>
        </row>
        <row r="885">
          <cell r="B885" t="str">
            <v>EIN2960A0</v>
          </cell>
          <cell r="C885" t="str">
            <v>LAMINADO L.N.INTEGRAL 280 GR</v>
          </cell>
          <cell r="D885">
            <v>6.000928</v>
          </cell>
        </row>
        <row r="886">
          <cell r="B886" t="str">
            <v>EIN5540A8</v>
          </cell>
          <cell r="C886" t="str">
            <v>ETIQ.AUTO.INTEGRAL 260G G.CAN.</v>
          </cell>
          <cell r="D886">
            <v>0</v>
          </cell>
        </row>
        <row r="887">
          <cell r="B887" t="str">
            <v>EIN5541A8</v>
          </cell>
          <cell r="C887" t="str">
            <v>ETIQ. L.N.INTEGRAL 260 G TENE.</v>
          </cell>
          <cell r="D887">
            <v>0</v>
          </cell>
        </row>
        <row r="888">
          <cell r="B888" t="str">
            <v>EIN5551A0</v>
          </cell>
          <cell r="C888" t="str">
            <v>ETIQ.C.B. LN INTEGRAL 25X260 G</v>
          </cell>
          <cell r="D888">
            <v>0</v>
          </cell>
        </row>
        <row r="889">
          <cell r="B889" t="str">
            <v>EIN5553A0</v>
          </cell>
          <cell r="C889" t="str">
            <v>ETIQ.INGREDIENTES INTEGRAL</v>
          </cell>
          <cell r="D889">
            <v>0</v>
          </cell>
        </row>
        <row r="890">
          <cell r="B890" t="str">
            <v>EIN5560A0</v>
          </cell>
          <cell r="C890" t="str">
            <v>ETIQ.C.B. INTEGRAL 25PX280 GR</v>
          </cell>
          <cell r="D890">
            <v>0.04</v>
          </cell>
        </row>
        <row r="891">
          <cell r="B891" t="str">
            <v>EIN5565A0</v>
          </cell>
          <cell r="C891" t="str">
            <v>ET.C.B.INTEGRAL 25X280G FILIAL</v>
          </cell>
          <cell r="D891">
            <v>0</v>
          </cell>
        </row>
        <row r="892">
          <cell r="B892" t="str">
            <v>EIN6550A0</v>
          </cell>
          <cell r="C892" t="str">
            <v>LAMINA L.N. INTEGRAL 25PX260 G</v>
          </cell>
          <cell r="D892">
            <v>0</v>
          </cell>
        </row>
        <row r="893">
          <cell r="B893" t="str">
            <v>EIN8005A0</v>
          </cell>
          <cell r="C893" t="str">
            <v>ROTULO LN INTEGRAL 25P X 260 G</v>
          </cell>
          <cell r="D893">
            <v>0</v>
          </cell>
        </row>
        <row r="894">
          <cell r="B894" t="str">
            <v>EIN8020A8</v>
          </cell>
          <cell r="C894" t="str">
            <v>ROTULO INTEGRAL 25 X 280 GR</v>
          </cell>
          <cell r="D894">
            <v>0</v>
          </cell>
        </row>
        <row r="895">
          <cell r="B895" t="str">
            <v>EIN8035A8</v>
          </cell>
          <cell r="C895" t="str">
            <v>ROTULO INTEGRAL 25X260 GR L.P.</v>
          </cell>
          <cell r="D895">
            <v>0</v>
          </cell>
        </row>
        <row r="896">
          <cell r="B896" t="str">
            <v>EIN8085A0</v>
          </cell>
          <cell r="C896" t="str">
            <v>ROTULO INTEGRAL 25 X 260 GR</v>
          </cell>
          <cell r="D896">
            <v>0</v>
          </cell>
        </row>
        <row r="897">
          <cell r="B897" t="str">
            <v>EIN9570A0</v>
          </cell>
          <cell r="C897" t="str">
            <v>ENV.MC. L.N. INTEGRAL 3,800 KG</v>
          </cell>
          <cell r="D897">
            <v>0</v>
          </cell>
        </row>
        <row r="898">
          <cell r="B898" t="str">
            <v>EJA2950A0</v>
          </cell>
          <cell r="C898" t="str">
            <v>LAMINAD.FANTASIA FRUTILLA 165G</v>
          </cell>
          <cell r="D898">
            <v>7.5000050000000007</v>
          </cell>
        </row>
        <row r="899">
          <cell r="B899" t="str">
            <v>EJA5550A0</v>
          </cell>
          <cell r="C899" t="str">
            <v>ET.CB.FANTASIA FRUTILLA 32X165</v>
          </cell>
          <cell r="D899">
            <v>2.4250000000000001E-2</v>
          </cell>
        </row>
        <row r="900">
          <cell r="B900" t="str">
            <v>EJC2950A0</v>
          </cell>
          <cell r="C900" t="str">
            <v>LAMINADO FANTASIA CHOCOL.165G</v>
          </cell>
          <cell r="D900">
            <v>7.5000060000000008</v>
          </cell>
        </row>
        <row r="901">
          <cell r="B901" t="str">
            <v>EJF2350A0</v>
          </cell>
          <cell r="C901" t="str">
            <v>LAM.PAP-AL-PE JUGO FRUTILLA 45</v>
          </cell>
          <cell r="D901">
            <v>8.272907</v>
          </cell>
        </row>
        <row r="902">
          <cell r="B902" t="str">
            <v>EJF5050A0</v>
          </cell>
          <cell r="C902" t="str">
            <v>DISPLAY JUGO FRUTILLA 45 GR</v>
          </cell>
          <cell r="D902">
            <v>8.3864000000000008E-2</v>
          </cell>
        </row>
        <row r="903">
          <cell r="B903" t="str">
            <v>EJN2350A0</v>
          </cell>
          <cell r="C903" t="str">
            <v>LAM.PAP-AL-PE JUGO NARANJA 45G</v>
          </cell>
          <cell r="D903">
            <v>8.7717480000000005</v>
          </cell>
        </row>
        <row r="904">
          <cell r="B904" t="str">
            <v>EJN5050A0</v>
          </cell>
          <cell r="C904" t="str">
            <v>DISPLAY JUGO NARANJA 45 GR</v>
          </cell>
          <cell r="D904">
            <v>0.11458</v>
          </cell>
        </row>
        <row r="905">
          <cell r="B905" t="str">
            <v>EJN5550A0</v>
          </cell>
          <cell r="C905" t="str">
            <v>ETIQ.C.B. ROY NARANJA 200X45 G</v>
          </cell>
          <cell r="D905">
            <v>0</v>
          </cell>
        </row>
        <row r="906">
          <cell r="B906" t="str">
            <v>EJP2350A0</v>
          </cell>
          <cell r="C906" t="str">
            <v>LAM.PAP-AL-PE JUGO POMELO 45 G</v>
          </cell>
          <cell r="D906">
            <v>0</v>
          </cell>
        </row>
        <row r="907">
          <cell r="B907" t="str">
            <v>EJP5050A0</v>
          </cell>
          <cell r="C907" t="str">
            <v>DISPLAY JUGO POMELO 45 GR</v>
          </cell>
          <cell r="D907">
            <v>7.7818999999999999E-2</v>
          </cell>
        </row>
        <row r="908">
          <cell r="B908" t="str">
            <v>EJQ5060A0</v>
          </cell>
          <cell r="C908" t="str">
            <v>EST.CART.HELIC.JAM/QUESO 235G</v>
          </cell>
          <cell r="D908">
            <v>0.06</v>
          </cell>
        </row>
        <row r="909">
          <cell r="B909" t="str">
            <v>EJQ5580A0</v>
          </cell>
          <cell r="C909" t="str">
            <v>ETIQ.C.B.HELICES JAMYQUE 6X235</v>
          </cell>
          <cell r="D909">
            <v>2.5000000000000001E-2</v>
          </cell>
        </row>
        <row r="910">
          <cell r="B910" t="str">
            <v>EJU2350A0</v>
          </cell>
          <cell r="C910" t="str">
            <v>LAM.PAP-AL-PE FRUFRIFRAFRU 45G</v>
          </cell>
          <cell r="D910">
            <v>0</v>
          </cell>
        </row>
        <row r="911">
          <cell r="B911" t="str">
            <v>EJU5050A0</v>
          </cell>
          <cell r="C911" t="str">
            <v>DISPLAY FRUFRIFRAFRU 45 GR</v>
          </cell>
          <cell r="D911">
            <v>0</v>
          </cell>
        </row>
        <row r="912">
          <cell r="B912" t="str">
            <v>EJV2950A0</v>
          </cell>
          <cell r="C912" t="str">
            <v>LAMINAD.FANTASIA VAINILLA 165G</v>
          </cell>
          <cell r="D912">
            <v>7.5000040000000006</v>
          </cell>
        </row>
        <row r="913">
          <cell r="B913" t="str">
            <v>EJV5550A0</v>
          </cell>
          <cell r="C913" t="str">
            <v>ET.CB.FANTASIA VAINILLA 32X165</v>
          </cell>
          <cell r="D913">
            <v>2.4250000000000001E-2</v>
          </cell>
        </row>
        <row r="914">
          <cell r="B914" t="str">
            <v>EKC3050A0</v>
          </cell>
          <cell r="C914" t="str">
            <v>CINTA AUT.CHAM.250+CHAM.CHO.80</v>
          </cell>
          <cell r="D914">
            <v>2.7300000000000001E-2</v>
          </cell>
        </row>
        <row r="915">
          <cell r="B915" t="str">
            <v>EKD2945A0</v>
          </cell>
          <cell r="C915" t="str">
            <v>LAMINADO KREMOKOA D.LECHE 28G</v>
          </cell>
          <cell r="D915">
            <v>6.1361190000000008</v>
          </cell>
        </row>
        <row r="916">
          <cell r="B916" t="str">
            <v>EKD2966A0</v>
          </cell>
          <cell r="C916" t="str">
            <v>LAM.KREMOKOA D.LECHE 168G</v>
          </cell>
          <cell r="D916">
            <v>6.0998850000000004</v>
          </cell>
        </row>
        <row r="917">
          <cell r="B917" t="str">
            <v>EKD5045A0</v>
          </cell>
          <cell r="C917" t="str">
            <v>EST.CART.KREM.D.D.LECHE 14X28G</v>
          </cell>
          <cell r="D917">
            <v>9.9271999999999999E-2</v>
          </cell>
        </row>
        <row r="918">
          <cell r="B918" t="str">
            <v>EKD5545A0</v>
          </cell>
          <cell r="C918" t="str">
            <v>ETIQ.C.B.KREM.D.LECHE 12ESX14P</v>
          </cell>
          <cell r="D918">
            <v>0.04</v>
          </cell>
        </row>
        <row r="919">
          <cell r="B919" t="str">
            <v>EKD5560A0</v>
          </cell>
          <cell r="C919" t="str">
            <v>ETIQ.C.B. KREMOKOA 24X168GR</v>
          </cell>
          <cell r="D919">
            <v>0.04</v>
          </cell>
        </row>
        <row r="920">
          <cell r="B920" t="str">
            <v>EKG5550A0</v>
          </cell>
          <cell r="C920" t="str">
            <v>ETIQ. KOKOA INST.GRANULAD.500G</v>
          </cell>
          <cell r="D920">
            <v>0</v>
          </cell>
        </row>
        <row r="921">
          <cell r="B921" t="str">
            <v>EKO0550A0</v>
          </cell>
          <cell r="C921" t="str">
            <v>BANDEJA PARA KOKOA</v>
          </cell>
          <cell r="D921">
            <v>5.6000000000000001E-2</v>
          </cell>
        </row>
        <row r="922">
          <cell r="B922" t="str">
            <v>EKO2950A0</v>
          </cell>
          <cell r="C922" t="str">
            <v>LAMINADO PPO KOKOA 150 GR</v>
          </cell>
          <cell r="D922">
            <v>6.5452010000000005</v>
          </cell>
        </row>
        <row r="923">
          <cell r="B923" t="str">
            <v>EKO9545A0</v>
          </cell>
          <cell r="C923" t="str">
            <v>ENVASE MC.M3 KOKOA 4,300 KG</v>
          </cell>
          <cell r="D923">
            <v>0.53997800000000007</v>
          </cell>
        </row>
        <row r="924">
          <cell r="B924" t="str">
            <v>EKR0525A0</v>
          </cell>
          <cell r="C924" t="str">
            <v>BANDEJA PLAST.P/KREMOKOA X 1UN</v>
          </cell>
          <cell r="D924">
            <v>0</v>
          </cell>
        </row>
        <row r="925">
          <cell r="B925" t="str">
            <v>EKR0550A0</v>
          </cell>
          <cell r="C925" t="str">
            <v>BANDEJA PLAST.P/KREMOKOA X 6UN</v>
          </cell>
          <cell r="D925">
            <v>3.5035000000000004E-2</v>
          </cell>
        </row>
        <row r="926">
          <cell r="B926" t="str">
            <v>EKR0575A0</v>
          </cell>
          <cell r="C926" t="str">
            <v>VASITO PLASTICO RED. KREMOKOA</v>
          </cell>
          <cell r="D926">
            <v>5.9379999999999997E-3</v>
          </cell>
        </row>
        <row r="927">
          <cell r="B927" t="str">
            <v>EKR2040A0</v>
          </cell>
          <cell r="C927" t="str">
            <v>DIVISION CARTON 30 X 290 MM</v>
          </cell>
          <cell r="D927">
            <v>0</v>
          </cell>
        </row>
        <row r="928">
          <cell r="B928" t="str">
            <v>EKR2050A0</v>
          </cell>
          <cell r="C928" t="str">
            <v>TIRA CARTULINA P/KREMOKOA 15G</v>
          </cell>
          <cell r="D928">
            <v>0</v>
          </cell>
        </row>
        <row r="929">
          <cell r="B929" t="str">
            <v>EKR2080A0</v>
          </cell>
          <cell r="C929" t="str">
            <v>ENTREPISO CARTON 95 X 290 MM</v>
          </cell>
          <cell r="D929">
            <v>0</v>
          </cell>
        </row>
        <row r="930">
          <cell r="B930" t="str">
            <v>EKR2650A0</v>
          </cell>
          <cell r="C930" t="str">
            <v>PP0.IMP.KREMOKOA 90 GR.A=325MM</v>
          </cell>
          <cell r="D930">
            <v>0</v>
          </cell>
        </row>
        <row r="931">
          <cell r="B931" t="str">
            <v>EKR2933A0</v>
          </cell>
          <cell r="C931" t="str">
            <v>LAMINADO PPO KREMOKOA 15 G</v>
          </cell>
          <cell r="D931">
            <v>6.611351</v>
          </cell>
        </row>
        <row r="932">
          <cell r="B932" t="str">
            <v>EKR2966A0</v>
          </cell>
          <cell r="C932" t="str">
            <v>LAMINADO PPO KREMOKOA 90 G</v>
          </cell>
          <cell r="D932">
            <v>6.2645400000000002</v>
          </cell>
        </row>
        <row r="933">
          <cell r="B933" t="str">
            <v>EKR5045A0</v>
          </cell>
          <cell r="C933" t="str">
            <v>EST.CART.KREM.CLASICA 14PX15G</v>
          </cell>
          <cell r="D933">
            <v>9.9289000000000002E-2</v>
          </cell>
        </row>
        <row r="934">
          <cell r="B934" t="str">
            <v>EKR5545A0</v>
          </cell>
          <cell r="C934" t="str">
            <v>ETIQ.C.B.KREMOKOA 12 ESTX14PZ</v>
          </cell>
          <cell r="D934">
            <v>0.04</v>
          </cell>
        </row>
        <row r="935">
          <cell r="B935" t="str">
            <v>EKR5580A0</v>
          </cell>
          <cell r="C935" t="str">
            <v>ETIQ.C.B. KREMOKOA VENTA PERS.</v>
          </cell>
          <cell r="D935">
            <v>0</v>
          </cell>
        </row>
        <row r="936">
          <cell r="B936" t="str">
            <v>EKR7020A0</v>
          </cell>
          <cell r="C936" t="str">
            <v>PAPEL APERG. MARRON 100X290 MM</v>
          </cell>
          <cell r="D936">
            <v>0</v>
          </cell>
        </row>
        <row r="937">
          <cell r="B937" t="str">
            <v>EKR7060A0</v>
          </cell>
          <cell r="C937" t="str">
            <v>PAPEL APERG. MARRON 100X750 MM</v>
          </cell>
          <cell r="D937">
            <v>0</v>
          </cell>
        </row>
        <row r="938">
          <cell r="B938" t="str">
            <v>EKR8025A0</v>
          </cell>
          <cell r="C938" t="str">
            <v>ROTULO KREMOKOA 40P X 15 GR</v>
          </cell>
          <cell r="D938">
            <v>0</v>
          </cell>
        </row>
        <row r="939">
          <cell r="B939" t="str">
            <v>EKR8030A0</v>
          </cell>
          <cell r="C939" t="str">
            <v>ROTULO KREMOKOA 54 X 15 GR</v>
          </cell>
          <cell r="D939">
            <v>0</v>
          </cell>
        </row>
        <row r="940">
          <cell r="B940" t="str">
            <v>EKR9550A0</v>
          </cell>
          <cell r="C940" t="str">
            <v>ENVASE MC.KREMOKOA 16PQ X 90GR</v>
          </cell>
          <cell r="D940">
            <v>0</v>
          </cell>
        </row>
        <row r="941">
          <cell r="B941" t="str">
            <v>ELC2650A0</v>
          </cell>
          <cell r="C941" t="str">
            <v>LAM.PPO LINCOLN CHOC. M.GRATIS</v>
          </cell>
          <cell r="D941">
            <v>0</v>
          </cell>
        </row>
        <row r="942">
          <cell r="B942" t="str">
            <v>ELC2920A0</v>
          </cell>
          <cell r="C942" t="str">
            <v>LAMINADO LINCOLN CHOCO.PROMOC.</v>
          </cell>
          <cell r="D942">
            <v>0</v>
          </cell>
        </row>
        <row r="943">
          <cell r="B943" t="str">
            <v>ELC2950A0</v>
          </cell>
          <cell r="C943" t="str">
            <v>LAM.PPO LINCOLN CHOCO. 170 GR</v>
          </cell>
          <cell r="D943">
            <v>6.9813330000000002</v>
          </cell>
        </row>
        <row r="944">
          <cell r="B944" t="str">
            <v>ELC2960A0</v>
          </cell>
          <cell r="C944" t="str">
            <v>LAM.PPO LINCOLN CHOCO. 4X170 G</v>
          </cell>
          <cell r="D944">
            <v>7.113003</v>
          </cell>
        </row>
        <row r="945">
          <cell r="B945" t="str">
            <v>ELC2970A0</v>
          </cell>
          <cell r="C945" t="str">
            <v>LAM.PPO LINCOLN CHOC.260 C/ING</v>
          </cell>
          <cell r="D945">
            <v>6.1888900000000007</v>
          </cell>
        </row>
        <row r="946">
          <cell r="B946" t="str">
            <v>ELC2975A0</v>
          </cell>
          <cell r="C946" t="str">
            <v>LAM.PPO BCO.LINCOLN CHOC.260 G</v>
          </cell>
          <cell r="D946">
            <v>7.7958110000000005</v>
          </cell>
        </row>
        <row r="947">
          <cell r="B947" t="str">
            <v>ELC2980A0</v>
          </cell>
          <cell r="C947" t="str">
            <v>LAM.PPO LINCOLN CHOCO. 250 GR</v>
          </cell>
          <cell r="D947">
            <v>0</v>
          </cell>
        </row>
        <row r="948">
          <cell r="B948" t="str">
            <v>ELC2985A0</v>
          </cell>
          <cell r="C948" t="str">
            <v>LAM.PPO BCO.LINCOLN CHOC.170 G</v>
          </cell>
          <cell r="D948">
            <v>7.976032</v>
          </cell>
        </row>
        <row r="949">
          <cell r="B949" t="str">
            <v>ELC5030A0</v>
          </cell>
          <cell r="C949" t="str">
            <v>EST.CART. LINCOLN CHOC.4X170 G</v>
          </cell>
          <cell r="D949">
            <v>0</v>
          </cell>
        </row>
        <row r="950">
          <cell r="B950" t="str">
            <v>ELC5040A0</v>
          </cell>
          <cell r="C950" t="str">
            <v>EST.CART.LINCOLN CHOC.4X170N/S</v>
          </cell>
          <cell r="D950">
            <v>8.7000999999999995E-2</v>
          </cell>
        </row>
        <row r="951">
          <cell r="B951" t="str">
            <v>ELC5550A0</v>
          </cell>
          <cell r="C951" t="str">
            <v>ETIQ.C.B.LINCOLN CHOC.10EX680G</v>
          </cell>
          <cell r="D951">
            <v>0</v>
          </cell>
        </row>
        <row r="952">
          <cell r="B952" t="str">
            <v>ELC5560A0</v>
          </cell>
          <cell r="C952" t="str">
            <v>ETIQ.C.B. LINCOLN CHOC.30X250G</v>
          </cell>
          <cell r="D952">
            <v>0</v>
          </cell>
        </row>
        <row r="953">
          <cell r="B953" t="str">
            <v>ELC5570A0</v>
          </cell>
          <cell r="C953" t="str">
            <v>ETIQ.C.B. LINCOLN CHOC. 30X260</v>
          </cell>
          <cell r="D953">
            <v>0</v>
          </cell>
        </row>
        <row r="954">
          <cell r="B954" t="str">
            <v>ELC5575A0</v>
          </cell>
          <cell r="C954" t="str">
            <v>ETIQ.C.B. LINCOLN CHOC.24X170G</v>
          </cell>
          <cell r="D954">
            <v>0</v>
          </cell>
        </row>
        <row r="955">
          <cell r="B955" t="str">
            <v>ELC8015A0</v>
          </cell>
          <cell r="C955" t="str">
            <v>ROTULO LINCOLN CHOCO.PROMOCION</v>
          </cell>
          <cell r="D955">
            <v>0</v>
          </cell>
        </row>
        <row r="956">
          <cell r="B956" t="str">
            <v>ELC8020A0</v>
          </cell>
          <cell r="C956" t="str">
            <v>ROTULO LINCOLN CHOCOLATE 14 GR</v>
          </cell>
          <cell r="D956">
            <v>0</v>
          </cell>
        </row>
        <row r="957">
          <cell r="B957" t="str">
            <v>ELC8040A0</v>
          </cell>
          <cell r="C957" t="str">
            <v>ROTULO LINCOLN CHOCO.40PX170 G</v>
          </cell>
          <cell r="D957">
            <v>0</v>
          </cell>
        </row>
        <row r="958">
          <cell r="B958" t="str">
            <v>ELC8060A0</v>
          </cell>
          <cell r="C958" t="str">
            <v>ROTULO LINCOLN CHOCO.30PX250 G</v>
          </cell>
          <cell r="D958">
            <v>0</v>
          </cell>
        </row>
        <row r="959">
          <cell r="B959" t="str">
            <v>ELC9530A0</v>
          </cell>
          <cell r="C959" t="str">
            <v>ENV.MC.M3 LINCOLN CHOC. 4,3 KG</v>
          </cell>
          <cell r="D959">
            <v>0</v>
          </cell>
        </row>
        <row r="960">
          <cell r="B960" t="str">
            <v>ELC9560A0</v>
          </cell>
          <cell r="C960" t="str">
            <v>ENV.M.C. LINCOLN CHOC.20X260 G</v>
          </cell>
          <cell r="D960">
            <v>0</v>
          </cell>
        </row>
        <row r="961">
          <cell r="B961" t="str">
            <v>ELE2950A0</v>
          </cell>
          <cell r="C961" t="str">
            <v>LAMINADO PPO LETRAS 500 GR</v>
          </cell>
          <cell r="D961">
            <v>7</v>
          </cell>
        </row>
        <row r="962">
          <cell r="B962" t="str">
            <v>ELE5530A0</v>
          </cell>
          <cell r="C962" t="str">
            <v>ETIQ.C.B. LETRAS 12P X 500 GR</v>
          </cell>
          <cell r="D962">
            <v>0</v>
          </cell>
        </row>
        <row r="963">
          <cell r="B963" t="str">
            <v>ELE8030A0</v>
          </cell>
          <cell r="C963" t="str">
            <v>ROTULO LETRAS 12P X 500 GR</v>
          </cell>
          <cell r="D963">
            <v>0</v>
          </cell>
        </row>
        <row r="964">
          <cell r="B964" t="str">
            <v>ELG2950A0</v>
          </cell>
          <cell r="C964" t="str">
            <v>LAMINADO PPO LA GALAXIA 500 G</v>
          </cell>
          <cell r="D964">
            <v>7</v>
          </cell>
        </row>
        <row r="965">
          <cell r="B965" t="str">
            <v>ELG5550A0</v>
          </cell>
          <cell r="C965" t="str">
            <v>ETIQ.C.B. LA GALAXIA 12PX500 G</v>
          </cell>
          <cell r="D965">
            <v>0</v>
          </cell>
        </row>
        <row r="966">
          <cell r="B966" t="str">
            <v>ELG8050A0</v>
          </cell>
          <cell r="C966" t="str">
            <v>ROTULO LA GALAXIA 12PX500 GR</v>
          </cell>
          <cell r="D966">
            <v>0</v>
          </cell>
        </row>
        <row r="967">
          <cell r="B967" t="str">
            <v>ELI0501A0</v>
          </cell>
          <cell r="C967" t="str">
            <v>STICKER LINCOLN PREMIO MAYOR</v>
          </cell>
          <cell r="D967">
            <v>0</v>
          </cell>
        </row>
        <row r="968">
          <cell r="B968" t="str">
            <v>ELI0502A0</v>
          </cell>
          <cell r="C968" t="str">
            <v>STICKER LINCOLN DTO. FRAVEGA</v>
          </cell>
          <cell r="D968">
            <v>0</v>
          </cell>
        </row>
        <row r="969">
          <cell r="B969" t="str">
            <v>ELI1070A8</v>
          </cell>
          <cell r="C969" t="str">
            <v>BOLSA POLIET.500X140FLINC.160</v>
          </cell>
          <cell r="D969">
            <v>0</v>
          </cell>
        </row>
        <row r="970">
          <cell r="B970" t="str">
            <v>ELI2530A0</v>
          </cell>
          <cell r="C970" t="str">
            <v>CELOFAN LINCOLN 35 GR</v>
          </cell>
          <cell r="D970">
            <v>0</v>
          </cell>
        </row>
        <row r="971">
          <cell r="B971" t="str">
            <v>ELI2560A0</v>
          </cell>
          <cell r="C971" t="str">
            <v>CELOFAN LINCOLN 160 GR 232 MM</v>
          </cell>
          <cell r="D971">
            <v>0</v>
          </cell>
        </row>
        <row r="972">
          <cell r="B972" t="str">
            <v>ELI2560M0</v>
          </cell>
          <cell r="C972" t="str">
            <v>CELOFAN LINCOLN 160 GR 232 MM</v>
          </cell>
          <cell r="D972">
            <v>0</v>
          </cell>
        </row>
        <row r="973">
          <cell r="B973" t="str">
            <v>ELI2561A0</v>
          </cell>
          <cell r="C973" t="str">
            <v>CELOFAN LINCOLN 160 GR 205 MM</v>
          </cell>
          <cell r="D973">
            <v>0</v>
          </cell>
        </row>
        <row r="974">
          <cell r="B974" t="str">
            <v>ELI2610A0</v>
          </cell>
          <cell r="C974" t="str">
            <v>FAJA PROMO 4X3 LINCOLN 175 GR</v>
          </cell>
          <cell r="D974">
            <v>0</v>
          </cell>
        </row>
        <row r="975">
          <cell r="B975" t="str">
            <v>ELI2661A0</v>
          </cell>
          <cell r="C975" t="str">
            <v>PPO LINCOLN 160 GR 205 MM</v>
          </cell>
          <cell r="D975">
            <v>0</v>
          </cell>
        </row>
        <row r="976">
          <cell r="B976" t="str">
            <v>ELI2680A0</v>
          </cell>
          <cell r="C976" t="str">
            <v>PPO LINCOLN 250 GR</v>
          </cell>
          <cell r="D976">
            <v>0</v>
          </cell>
        </row>
        <row r="977">
          <cell r="B977" t="str">
            <v>ELI2925A0</v>
          </cell>
          <cell r="C977" t="str">
            <v>LAMINADO PPO LINCOLN 34 GR</v>
          </cell>
          <cell r="D977">
            <v>6.5000110000000006</v>
          </cell>
        </row>
        <row r="978">
          <cell r="B978" t="str">
            <v>ELI2930A0</v>
          </cell>
          <cell r="C978" t="str">
            <v>LAMINADO PPO LINCOLN 35 GR</v>
          </cell>
          <cell r="D978">
            <v>0</v>
          </cell>
        </row>
        <row r="979">
          <cell r="B979" t="str">
            <v>ELI2940A0</v>
          </cell>
          <cell r="C979" t="str">
            <v>LAMINADO LINCOLN 525 G</v>
          </cell>
          <cell r="D979">
            <v>6.1426490000000005</v>
          </cell>
        </row>
        <row r="980">
          <cell r="B980" t="str">
            <v>ELI2941A0</v>
          </cell>
          <cell r="C980" t="str">
            <v>LAM. LINCOLN 525 PROMO FRAVEGA</v>
          </cell>
          <cell r="D980">
            <v>0</v>
          </cell>
        </row>
        <row r="981">
          <cell r="B981" t="str">
            <v>ELI2950A0</v>
          </cell>
          <cell r="C981" t="str">
            <v>LAMINADO PPO LINCOLN 4EX160 GR</v>
          </cell>
          <cell r="D981">
            <v>0</v>
          </cell>
        </row>
        <row r="982">
          <cell r="B982" t="str">
            <v>ELI2961A0</v>
          </cell>
          <cell r="C982" t="str">
            <v>LAM.PPO LINCOLN 160G(VIE.DISE#</v>
          </cell>
          <cell r="D982">
            <v>0</v>
          </cell>
        </row>
        <row r="983">
          <cell r="B983" t="str">
            <v>ELI2970A0</v>
          </cell>
          <cell r="C983" t="str">
            <v>LAM.PPO LINCOLN 250G C/INGRED.</v>
          </cell>
          <cell r="D983">
            <v>4.509487</v>
          </cell>
        </row>
        <row r="984">
          <cell r="B984" t="str">
            <v>ELI2975A0</v>
          </cell>
          <cell r="C984" t="str">
            <v>LAM.PPO LINCOLN 175 GR</v>
          </cell>
          <cell r="D984">
            <v>6.6887230000000004</v>
          </cell>
        </row>
        <row r="985">
          <cell r="B985" t="str">
            <v>ELI2976A0</v>
          </cell>
          <cell r="C985" t="str">
            <v>LAM. LINCOLN 175 PROMO FRAVEGA</v>
          </cell>
          <cell r="D985">
            <v>0</v>
          </cell>
        </row>
        <row r="986">
          <cell r="B986" t="str">
            <v>ELI2980A0</v>
          </cell>
          <cell r="C986" t="str">
            <v>LAMINADO LINCOLN 250 GR</v>
          </cell>
          <cell r="D986">
            <v>7.3</v>
          </cell>
        </row>
        <row r="987">
          <cell r="B987" t="str">
            <v>ELI2985A0</v>
          </cell>
          <cell r="C987" t="str">
            <v>LAMINADO PPO BCO.LINCOLN 250 G</v>
          </cell>
          <cell r="D987">
            <v>6.7589830000000006</v>
          </cell>
        </row>
        <row r="988">
          <cell r="B988" t="str">
            <v>ELI5020A0</v>
          </cell>
          <cell r="C988" t="str">
            <v>EST.CART.LINCOLN CLASICA 4X160</v>
          </cell>
          <cell r="D988">
            <v>0</v>
          </cell>
        </row>
        <row r="989">
          <cell r="B989" t="str">
            <v>ELI5030A0</v>
          </cell>
          <cell r="C989" t="str">
            <v>ESTUCHE MC. LINCOLN 1,240 KG</v>
          </cell>
          <cell r="D989">
            <v>0</v>
          </cell>
        </row>
        <row r="990">
          <cell r="B990" t="str">
            <v>ELI5050A0</v>
          </cell>
          <cell r="C990" t="str">
            <v>ESTUCHE CART. LINCOLN 4X160 GR</v>
          </cell>
          <cell r="D990">
            <v>0</v>
          </cell>
        </row>
        <row r="991">
          <cell r="B991" t="str">
            <v>ELI5506A0</v>
          </cell>
          <cell r="C991" t="str">
            <v>ETIQ.C.B. LINCOLN 6 X 1,240 KG</v>
          </cell>
          <cell r="D991">
            <v>0</v>
          </cell>
        </row>
        <row r="992">
          <cell r="B992" t="str">
            <v>ELI5520A0</v>
          </cell>
          <cell r="C992" t="str">
            <v>ETIQ.C.B. LINCOLN 96P X 34 GR</v>
          </cell>
          <cell r="D992">
            <v>5.8500000000000003E-2</v>
          </cell>
        </row>
        <row r="993">
          <cell r="B993" t="str">
            <v>ELI5540A0</v>
          </cell>
          <cell r="C993" t="str">
            <v>ETIQ.C.B. LINCOLN 94P X 35 GR</v>
          </cell>
          <cell r="D993">
            <v>0</v>
          </cell>
        </row>
        <row r="994">
          <cell r="B994" t="str">
            <v>ELI5550A0</v>
          </cell>
          <cell r="C994" t="str">
            <v>ETIQ.C.B. LINCOLN 24 X 175 GR</v>
          </cell>
          <cell r="D994">
            <v>2.3484999999999999E-2</v>
          </cell>
        </row>
        <row r="995">
          <cell r="B995" t="str">
            <v>ELI5551A0</v>
          </cell>
          <cell r="C995" t="str">
            <v>ETIQ.CB.LINCOLN PROMO 4X3 175G</v>
          </cell>
          <cell r="D995">
            <v>0</v>
          </cell>
        </row>
        <row r="996">
          <cell r="B996" t="str">
            <v>ELI5553A0</v>
          </cell>
          <cell r="C996" t="str">
            <v>ETIQ.AUTOAD.INGRED.LINCOLN</v>
          </cell>
          <cell r="D996">
            <v>0</v>
          </cell>
        </row>
        <row r="997">
          <cell r="B997" t="str">
            <v>ELI5555A0</v>
          </cell>
          <cell r="C997" t="str">
            <v>ETIQ.C.B. LINCOLN 109 X 35 GR</v>
          </cell>
          <cell r="D997">
            <v>0</v>
          </cell>
        </row>
        <row r="998">
          <cell r="B998" t="str">
            <v>ELI8019A8</v>
          </cell>
          <cell r="C998" t="str">
            <v>ROTULO LINCOLN 6 X 12 X 170 GR</v>
          </cell>
          <cell r="D998">
            <v>0</v>
          </cell>
        </row>
        <row r="999">
          <cell r="B999" t="str">
            <v>ELI8040A0</v>
          </cell>
          <cell r="C999" t="str">
            <v>ROTULO LINCOLN 94P X 35 GR</v>
          </cell>
          <cell r="D999">
            <v>0</v>
          </cell>
        </row>
        <row r="1000">
          <cell r="B1000" t="str">
            <v>ELI8055A0</v>
          </cell>
          <cell r="C1000" t="str">
            <v>ROTULO LINCOLN 109 X 35 GR</v>
          </cell>
          <cell r="D1000">
            <v>0</v>
          </cell>
        </row>
        <row r="1001">
          <cell r="B1001" t="str">
            <v>ELI9520A0</v>
          </cell>
          <cell r="C1001" t="str">
            <v>ENVASE MC.M3 LINCOLN 4,300 KG</v>
          </cell>
          <cell r="D1001">
            <v>0</v>
          </cell>
        </row>
        <row r="1002">
          <cell r="B1002" t="str">
            <v>ELI9550A0</v>
          </cell>
          <cell r="C1002" t="str">
            <v>ENVASE M.C. LINCOLN 20X250 GR</v>
          </cell>
          <cell r="D1002">
            <v>0.58300200000000002</v>
          </cell>
        </row>
        <row r="1003">
          <cell r="B1003" t="str">
            <v>ELN2950A0</v>
          </cell>
          <cell r="C1003" t="str">
            <v>LAMINADO PPO LETRAS Y NUMEROS</v>
          </cell>
          <cell r="D1003">
            <v>6.0001760000000006</v>
          </cell>
        </row>
        <row r="1004">
          <cell r="B1004" t="str">
            <v>ELN5550A0</v>
          </cell>
          <cell r="C1004" t="str">
            <v>ETIQ.C.B.LETRAS NUMEROS 12X500</v>
          </cell>
          <cell r="D1004">
            <v>3.6999999999999998E-2</v>
          </cell>
        </row>
        <row r="1005">
          <cell r="B1005" t="str">
            <v>ELN8050A0</v>
          </cell>
          <cell r="C1005" t="str">
            <v>ROTULO LETRAS NUMEROS 12X500 G</v>
          </cell>
          <cell r="D1005">
            <v>0</v>
          </cell>
        </row>
        <row r="1006">
          <cell r="B1006" t="str">
            <v>ELP2415A0</v>
          </cell>
          <cell r="C1006" t="str">
            <v>LAM.BUDIN LIM_N 250 G.</v>
          </cell>
          <cell r="D1006">
            <v>10.880514</v>
          </cell>
        </row>
        <row r="1007">
          <cell r="B1007" t="str">
            <v>ELP2420A0</v>
          </cell>
          <cell r="C1007" t="str">
            <v>LAM.BUDIN LIMON NAV.250 G</v>
          </cell>
          <cell r="D1007">
            <v>8.4133340000000008</v>
          </cell>
        </row>
        <row r="1008">
          <cell r="B1008" t="str">
            <v>ELP5544A0</v>
          </cell>
          <cell r="C1008" t="str">
            <v>ETIQ.C.B. BUDIN LIM_N 9 PAQ.</v>
          </cell>
          <cell r="D1008">
            <v>3.4986000000000003E-2</v>
          </cell>
        </row>
        <row r="1009">
          <cell r="B1009" t="str">
            <v>ELR2950A0</v>
          </cell>
          <cell r="C1009" t="str">
            <v>LAMINADO PPO LA GRANJA 500 G</v>
          </cell>
          <cell r="D1009">
            <v>6.0094050000000001</v>
          </cell>
        </row>
        <row r="1010">
          <cell r="B1010" t="str">
            <v>ELR5550A0</v>
          </cell>
          <cell r="C1010" t="str">
            <v>ETIQ.C.B. LA GRANJA 12PX500 GR</v>
          </cell>
          <cell r="D1010">
            <v>3.3713E-2</v>
          </cell>
        </row>
        <row r="1011">
          <cell r="B1011" t="str">
            <v>ELR8050A0</v>
          </cell>
          <cell r="C1011" t="str">
            <v>ROTULO LA GRANJA 12PX500 GR</v>
          </cell>
          <cell r="D1011">
            <v>0</v>
          </cell>
        </row>
        <row r="1012">
          <cell r="B1012" t="str">
            <v>EMA2533A0</v>
          </cell>
          <cell r="C1012" t="str">
            <v>CELOFAN MANON 20 GR</v>
          </cell>
          <cell r="D1012">
            <v>7.9209530000000008</v>
          </cell>
        </row>
        <row r="1013">
          <cell r="B1013" t="str">
            <v>EMA2660A0</v>
          </cell>
          <cell r="C1013" t="str">
            <v>PPO OPPALYTE MANON 130 GR</v>
          </cell>
          <cell r="D1013">
            <v>0</v>
          </cell>
        </row>
        <row r="1014">
          <cell r="B1014" t="str">
            <v>EMA2930A0</v>
          </cell>
          <cell r="C1014" t="str">
            <v>LAMINADO MANON LECHE 20 G</v>
          </cell>
          <cell r="D1014">
            <v>6.7102900000000005</v>
          </cell>
        </row>
        <row r="1015">
          <cell r="B1015" t="str">
            <v>EMA2950A0</v>
          </cell>
          <cell r="C1015" t="str">
            <v>LAMINADO MANON LECHE 130 GR</v>
          </cell>
          <cell r="D1015">
            <v>6.2494300000000003</v>
          </cell>
        </row>
        <row r="1016">
          <cell r="B1016" t="str">
            <v>EMA5530A0</v>
          </cell>
          <cell r="C1016" t="str">
            <v>ETIQ.C.B. MANON 28P X 130 GR</v>
          </cell>
          <cell r="D1016">
            <v>0</v>
          </cell>
        </row>
        <row r="1017">
          <cell r="B1017" t="str">
            <v>EMA5538A0</v>
          </cell>
          <cell r="C1017" t="str">
            <v>ETIQ.C.B. MANON 48P X 130 GR</v>
          </cell>
          <cell r="D1017">
            <v>0</v>
          </cell>
        </row>
        <row r="1018">
          <cell r="B1018" t="str">
            <v>EMA5550A0</v>
          </cell>
          <cell r="C1018" t="str">
            <v>ETIQ.C.B. MANON 48P X 20 GR</v>
          </cell>
          <cell r="D1018">
            <v>0.02</v>
          </cell>
        </row>
        <row r="1019">
          <cell r="B1019" t="str">
            <v>EMA5552A0</v>
          </cell>
          <cell r="C1019" t="str">
            <v>ETIQ.C.B. MANON 52P X 20 GR</v>
          </cell>
          <cell r="D1019">
            <v>0</v>
          </cell>
        </row>
        <row r="1020">
          <cell r="B1020" t="str">
            <v>EMA5553A0</v>
          </cell>
          <cell r="C1020" t="str">
            <v>ETIQ.AUTOAD.INGRED.MANON</v>
          </cell>
          <cell r="D1020">
            <v>0</v>
          </cell>
        </row>
        <row r="1021">
          <cell r="B1021" t="str">
            <v>EMA5555A0</v>
          </cell>
          <cell r="C1021" t="str">
            <v>ETIQ.C.B. MANON 64P X 20 GR</v>
          </cell>
          <cell r="D1021">
            <v>0</v>
          </cell>
        </row>
        <row r="1022">
          <cell r="B1022" t="str">
            <v>EMA8030A0</v>
          </cell>
          <cell r="C1022" t="str">
            <v>ROTULO MANON 28P X 130 GR</v>
          </cell>
          <cell r="D1022">
            <v>0</v>
          </cell>
        </row>
        <row r="1023">
          <cell r="B1023" t="str">
            <v>EMA8035A0</v>
          </cell>
          <cell r="C1023" t="str">
            <v>ROTULO MANON 48P X 20 GR</v>
          </cell>
          <cell r="D1023">
            <v>3.0000000000000001E-3</v>
          </cell>
        </row>
        <row r="1024">
          <cell r="B1024" t="str">
            <v>EMA8038A0</v>
          </cell>
          <cell r="C1024" t="str">
            <v>ROTULO MANON 48P X 130 GR</v>
          </cell>
          <cell r="D1024">
            <v>0</v>
          </cell>
        </row>
        <row r="1025">
          <cell r="B1025" t="str">
            <v>EMA8039A0</v>
          </cell>
          <cell r="C1025" t="str">
            <v>ROTULO MANON 52P X 20 GR</v>
          </cell>
          <cell r="D1025">
            <v>0</v>
          </cell>
        </row>
        <row r="1026">
          <cell r="B1026" t="str">
            <v>EMA8055A0</v>
          </cell>
          <cell r="C1026" t="str">
            <v>ROTULO MANON 64P X 20 GR</v>
          </cell>
          <cell r="D1026">
            <v>0</v>
          </cell>
        </row>
        <row r="1027">
          <cell r="B1027" t="str">
            <v>EMA9520A0</v>
          </cell>
          <cell r="C1027" t="str">
            <v>ENVASE MC.M3 MANON 4 KG</v>
          </cell>
          <cell r="D1027">
            <v>0.53253300000000003</v>
          </cell>
        </row>
        <row r="1028">
          <cell r="B1028" t="str">
            <v>EMB5050A0</v>
          </cell>
          <cell r="C1028" t="str">
            <v>EST.CART. MOUSSE CHOCO. 100 GR</v>
          </cell>
          <cell r="D1028">
            <v>2.6000000000000002E-2</v>
          </cell>
        </row>
        <row r="1029">
          <cell r="B1029" t="str">
            <v>EMB5550A0</v>
          </cell>
          <cell r="C1029" t="str">
            <v>ETIQ.C.B.MOUSSE CHOC.8X6X100 G</v>
          </cell>
          <cell r="D1029">
            <v>3.6072E-2</v>
          </cell>
        </row>
        <row r="1030">
          <cell r="B1030" t="str">
            <v>EMB8050A0</v>
          </cell>
          <cell r="C1030" t="str">
            <v>ROTULO MOUSSE CHOCO. 8X6X100 G</v>
          </cell>
          <cell r="D1030">
            <v>0</v>
          </cell>
        </row>
        <row r="1031">
          <cell r="B1031" t="str">
            <v>EMC2950A0</v>
          </cell>
          <cell r="C1031" t="str">
            <v>LAM.PPO MACARRONCITOS 500 GR</v>
          </cell>
          <cell r="D1031">
            <v>8</v>
          </cell>
        </row>
        <row r="1032">
          <cell r="B1032" t="str">
            <v>EMC6599A0</v>
          </cell>
          <cell r="C1032" t="str">
            <v>ETIQ.C.B.MACARRONCITOS 10X500G</v>
          </cell>
          <cell r="D1032">
            <v>0</v>
          </cell>
        </row>
        <row r="1033">
          <cell r="B1033" t="str">
            <v>EMC8050A0</v>
          </cell>
          <cell r="C1033" t="str">
            <v>ROTULO MACARRONCITOS 10PX500 G</v>
          </cell>
          <cell r="D1033">
            <v>0</v>
          </cell>
        </row>
        <row r="1034">
          <cell r="B1034" t="str">
            <v>EMD2930A0</v>
          </cell>
          <cell r="C1034" t="str">
            <v>LAMINADO MANON DORADA M.GRATIS</v>
          </cell>
          <cell r="D1034">
            <v>6.3999970000000008</v>
          </cell>
        </row>
        <row r="1035">
          <cell r="B1035" t="str">
            <v>EMD2950A0</v>
          </cell>
          <cell r="C1035" t="str">
            <v>LAMINADO MANON DORADA 155 GR</v>
          </cell>
          <cell r="D1035">
            <v>6.7542170000000006</v>
          </cell>
        </row>
        <row r="1036">
          <cell r="B1036" t="str">
            <v>EMD5550A0</v>
          </cell>
          <cell r="C1036" t="str">
            <v>ET.C.B.MANON DORADA GRATISX48P</v>
          </cell>
          <cell r="D1036">
            <v>0.02</v>
          </cell>
        </row>
        <row r="1037">
          <cell r="B1037" t="str">
            <v>EMD5555A0</v>
          </cell>
          <cell r="C1037" t="str">
            <v>ETIQUET.M.DORADA P/EST.EXPRESS</v>
          </cell>
          <cell r="D1037">
            <v>0</v>
          </cell>
        </row>
        <row r="1038">
          <cell r="B1038" t="str">
            <v>EMD9550A0</v>
          </cell>
          <cell r="C1038" t="str">
            <v>DISPLAY MANON DORADA M.GRATIS</v>
          </cell>
          <cell r="D1038">
            <v>0</v>
          </cell>
        </row>
        <row r="1039">
          <cell r="B1039" t="str">
            <v>EME1520M23</v>
          </cell>
          <cell r="C1039" t="str">
            <v>CCC NRO. 20 P/MELBA 23P X 180G</v>
          </cell>
          <cell r="D1039">
            <v>0</v>
          </cell>
        </row>
        <row r="1040">
          <cell r="B1040" t="str">
            <v>EME2450A0</v>
          </cell>
          <cell r="C1040" t="str">
            <v>LAMINADO CEL-CEL MELBA 90 GR</v>
          </cell>
          <cell r="D1040">
            <v>0</v>
          </cell>
        </row>
        <row r="1041">
          <cell r="B1041" t="str">
            <v>EME2550M8</v>
          </cell>
          <cell r="C1041" t="str">
            <v>CELOFAN IMPRESO MELBA 80G EXP.</v>
          </cell>
          <cell r="D1041">
            <v>0</v>
          </cell>
        </row>
        <row r="1042">
          <cell r="B1042" t="str">
            <v>EME2560A0</v>
          </cell>
          <cell r="C1042" t="str">
            <v>CELOFAN MELBA 90 GR</v>
          </cell>
          <cell r="D1042">
            <v>9.382771</v>
          </cell>
        </row>
        <row r="1043">
          <cell r="B1043" t="str">
            <v>EME2660A0</v>
          </cell>
          <cell r="C1043" t="str">
            <v>PPO MELBA 2 X 90 GR</v>
          </cell>
          <cell r="D1043">
            <v>0</v>
          </cell>
        </row>
        <row r="1044">
          <cell r="B1044" t="str">
            <v>EME2680A0</v>
          </cell>
          <cell r="C1044" t="str">
            <v>PPO OPPALYTE MELBA 180 GR</v>
          </cell>
          <cell r="D1044">
            <v>13.486036</v>
          </cell>
        </row>
        <row r="1045">
          <cell r="B1045" t="str">
            <v>EME2930A0</v>
          </cell>
          <cell r="C1045" t="str">
            <v>LAMINADO PPO MELBA 90 GR</v>
          </cell>
          <cell r="D1045">
            <v>8.0477160000000012</v>
          </cell>
        </row>
        <row r="1046">
          <cell r="B1046" t="str">
            <v>EME2940A0</v>
          </cell>
          <cell r="C1046" t="str">
            <v>LAMINADO PPO MELBA 100 G</v>
          </cell>
          <cell r="D1046">
            <v>6.8510850000000003</v>
          </cell>
        </row>
        <row r="1047">
          <cell r="B1047" t="str">
            <v>EME2950A0</v>
          </cell>
          <cell r="C1047" t="str">
            <v>PPO OPPALYTE PERLADO MELBA 180</v>
          </cell>
          <cell r="D1047">
            <v>0</v>
          </cell>
        </row>
        <row r="1048">
          <cell r="B1048" t="str">
            <v>EME2955A0</v>
          </cell>
          <cell r="C1048" t="str">
            <v>LAMINADO PPO IMP MINIMELBA 300</v>
          </cell>
          <cell r="D1048">
            <v>6.1000050000000003</v>
          </cell>
        </row>
        <row r="1049">
          <cell r="B1049" t="str">
            <v>EME2960A0</v>
          </cell>
          <cell r="C1049" t="str">
            <v>LAMINADO PPO MELBA 180 GR</v>
          </cell>
          <cell r="D1049">
            <v>8.0708090000000006</v>
          </cell>
        </row>
        <row r="1050">
          <cell r="B1050" t="str">
            <v>EME2970A0</v>
          </cell>
          <cell r="C1050" t="str">
            <v>LAMINADO PPO MELBA 200 G</v>
          </cell>
          <cell r="D1050">
            <v>5.8207760000000004</v>
          </cell>
        </row>
        <row r="1051">
          <cell r="B1051" t="str">
            <v>EME2980A0</v>
          </cell>
          <cell r="C1051" t="str">
            <v>LAMINADO MELBA 600 G</v>
          </cell>
          <cell r="D1051">
            <v>6.7002310000000005</v>
          </cell>
        </row>
        <row r="1052">
          <cell r="B1052" t="str">
            <v>EME5020A0</v>
          </cell>
          <cell r="C1052" t="str">
            <v>ESTUCHE CART. MELBA 1,080 KG</v>
          </cell>
          <cell r="D1052">
            <v>0.12</v>
          </cell>
        </row>
        <row r="1053">
          <cell r="B1053" t="str">
            <v>EME5030A0</v>
          </cell>
          <cell r="C1053" t="str">
            <v>ESTUCHE MC. MELBA 1,150 KG</v>
          </cell>
          <cell r="D1053">
            <v>0</v>
          </cell>
        </row>
        <row r="1054">
          <cell r="B1054" t="str">
            <v>EME5040A0</v>
          </cell>
          <cell r="C1054" t="str">
            <v>ESTUCHE CART. MELBA 1,200 KG</v>
          </cell>
          <cell r="D1054">
            <v>0.12</v>
          </cell>
        </row>
        <row r="1055">
          <cell r="B1055" t="str">
            <v>EME5506A0</v>
          </cell>
          <cell r="C1055" t="str">
            <v>ETIQ.C.B. MELBA 6 E X 1,150 KG</v>
          </cell>
          <cell r="D1055">
            <v>0</v>
          </cell>
        </row>
        <row r="1056">
          <cell r="B1056" t="str">
            <v>EME5510A0</v>
          </cell>
          <cell r="C1056" t="str">
            <v>ETIQ.AUTOADH.MELBA 5 KG</v>
          </cell>
          <cell r="D1056">
            <v>1.8000000000000002E-2</v>
          </cell>
        </row>
        <row r="1057">
          <cell r="B1057" t="str">
            <v>EME5520A0</v>
          </cell>
          <cell r="C1057" t="str">
            <v>ETIQUETA C.B.MELBA 23 P X 200G</v>
          </cell>
          <cell r="D1057">
            <v>0</v>
          </cell>
        </row>
        <row r="1058">
          <cell r="B1058" t="str">
            <v>EME5530A8</v>
          </cell>
          <cell r="C1058" t="str">
            <v>ETIQ.AUTOAD.MELBA 6X1,15KG L.P</v>
          </cell>
          <cell r="D1058">
            <v>0</v>
          </cell>
        </row>
        <row r="1059">
          <cell r="B1059" t="str">
            <v>EME5539A0</v>
          </cell>
          <cell r="C1059" t="str">
            <v>ETIQ.C.B. MELBA 23P X 180 GR</v>
          </cell>
          <cell r="D1059">
            <v>0</v>
          </cell>
        </row>
        <row r="1060">
          <cell r="B1060" t="str">
            <v>EME5553A0</v>
          </cell>
          <cell r="C1060" t="str">
            <v>ETIQ.AUTOAD.INGRED.MELBA</v>
          </cell>
          <cell r="D1060">
            <v>0</v>
          </cell>
        </row>
        <row r="1061">
          <cell r="B1061" t="str">
            <v>EME8030A8</v>
          </cell>
          <cell r="C1061" t="str">
            <v>ROTULO MELBA 6 X 1,5 KG L.P.</v>
          </cell>
          <cell r="D1061">
            <v>0</v>
          </cell>
        </row>
        <row r="1062">
          <cell r="B1062" t="str">
            <v>EME8039A0</v>
          </cell>
          <cell r="C1062" t="str">
            <v>ROTULO MELBA 23P X 180 GR</v>
          </cell>
          <cell r="D1062">
            <v>0</v>
          </cell>
        </row>
        <row r="1063">
          <cell r="B1063" t="str">
            <v>EME8050A0</v>
          </cell>
          <cell r="C1063" t="str">
            <v>ROTULO MELBA 23 P X 200 G</v>
          </cell>
          <cell r="D1063">
            <v>0</v>
          </cell>
        </row>
        <row r="1064">
          <cell r="B1064" t="str">
            <v>EME9530A0</v>
          </cell>
          <cell r="C1064" t="str">
            <v>ENVASE MC.M3 MELBA 4,900 KG</v>
          </cell>
          <cell r="D1064">
            <v>0</v>
          </cell>
        </row>
        <row r="1065">
          <cell r="B1065" t="str">
            <v>EME9540A0</v>
          </cell>
          <cell r="C1065" t="str">
            <v>ENVASE M.C. MELBA 5 KG</v>
          </cell>
          <cell r="D1065">
            <v>0.53059000000000001</v>
          </cell>
        </row>
        <row r="1066">
          <cell r="B1066" t="str">
            <v>EME9550A0</v>
          </cell>
          <cell r="C1066" t="str">
            <v>ENVASE MC.FV. MELBA 7,800 KG</v>
          </cell>
          <cell r="D1066">
            <v>0</v>
          </cell>
        </row>
        <row r="1067">
          <cell r="B1067" t="str">
            <v>EMH2950A0</v>
          </cell>
          <cell r="C1067" t="str">
            <v>LAM.PPO MOST.RAY.MED. C/H 500G</v>
          </cell>
          <cell r="D1067">
            <v>5.7015310000000001</v>
          </cell>
        </row>
        <row r="1068">
          <cell r="B1068" t="str">
            <v>EMH5550A0</v>
          </cell>
          <cell r="C1068" t="str">
            <v>ETIQ.C.B. MOST.RAY.MED.C/H 10P</v>
          </cell>
          <cell r="D1068">
            <v>0</v>
          </cell>
        </row>
        <row r="1069">
          <cell r="B1069" t="str">
            <v>EMH5560A0</v>
          </cell>
          <cell r="C1069" t="str">
            <v>ETIQ.C.B. MOST.RAY.MED.C/H 12P</v>
          </cell>
          <cell r="D1069">
            <v>3.6347000000000004E-2</v>
          </cell>
        </row>
        <row r="1070">
          <cell r="B1070" t="str">
            <v>EMH8050A0</v>
          </cell>
          <cell r="C1070" t="str">
            <v>ROTULO MOST. RAY. MED. C/H 10P</v>
          </cell>
          <cell r="D1070">
            <v>0</v>
          </cell>
        </row>
        <row r="1071">
          <cell r="B1071" t="str">
            <v>EMI5050A0</v>
          </cell>
          <cell r="C1071" t="str">
            <v>EST.CART. MOUSSE LIMON 100 GR</v>
          </cell>
          <cell r="D1071">
            <v>2.6000000000000002E-2</v>
          </cell>
        </row>
        <row r="1072">
          <cell r="B1072" t="str">
            <v>EMI5550A0</v>
          </cell>
          <cell r="C1072" t="str">
            <v>ETIQ.C.B.MOUSSE LIMON 8X6X100G</v>
          </cell>
          <cell r="D1072">
            <v>3.6999999999999998E-2</v>
          </cell>
        </row>
        <row r="1073">
          <cell r="B1073" t="str">
            <v>EMI8050A0</v>
          </cell>
          <cell r="C1073" t="str">
            <v>ROTULO MOUSSE LIMON 8X6X540 GR</v>
          </cell>
          <cell r="D1073">
            <v>0</v>
          </cell>
        </row>
        <row r="1074">
          <cell r="B1074" t="str">
            <v>EMK5001A0</v>
          </cell>
          <cell r="C1074" t="str">
            <v>EXHIBIDOR ALFAJORES TERRABUSI</v>
          </cell>
          <cell r="D1074">
            <v>2.4704930000000003</v>
          </cell>
        </row>
        <row r="1075">
          <cell r="B1075" t="str">
            <v>EMM2950A0</v>
          </cell>
          <cell r="C1075" t="str">
            <v>LAM.PPO MOSTACHOL RM 500 GR</v>
          </cell>
          <cell r="D1075">
            <v>6.3058370000000004</v>
          </cell>
        </row>
        <row r="1076">
          <cell r="B1076" t="str">
            <v>EMM2951A0</v>
          </cell>
          <cell r="C1076" t="str">
            <v>LAM.PPO MOSTACHOL RM 500G(BRA)</v>
          </cell>
          <cell r="D1076">
            <v>0</v>
          </cell>
        </row>
        <row r="1077">
          <cell r="B1077" t="str">
            <v>EMM2952A0</v>
          </cell>
          <cell r="C1077" t="str">
            <v>LAM.IMP.PENE PARAT+ 500 G.</v>
          </cell>
          <cell r="D1077">
            <v>0</v>
          </cell>
        </row>
        <row r="1078">
          <cell r="B1078" t="str">
            <v>EMM5050A0</v>
          </cell>
          <cell r="C1078" t="str">
            <v>CART.IMP.PROMO 2MOST.R.M+1MO#O</v>
          </cell>
          <cell r="D1078">
            <v>6.3079999999999997E-2</v>
          </cell>
        </row>
        <row r="1079">
          <cell r="B1079" t="str">
            <v>EMM5550A0</v>
          </cell>
          <cell r="C1079" t="str">
            <v>ETIQ.C.B. MOSTACHOL RM 10X500G</v>
          </cell>
          <cell r="D1079">
            <v>0</v>
          </cell>
        </row>
        <row r="1080">
          <cell r="B1080" t="str">
            <v>EMM5551A0</v>
          </cell>
          <cell r="C1080" t="str">
            <v>ET.C.B.MOST.R.MED.12X500G(BRA)</v>
          </cell>
          <cell r="D1080">
            <v>3.6860000000000004E-2</v>
          </cell>
        </row>
        <row r="1081">
          <cell r="B1081" t="str">
            <v>EMM5552A0</v>
          </cell>
          <cell r="C1081" t="str">
            <v>ET.C.B.PENE PARAT+12X500G</v>
          </cell>
          <cell r="D1081">
            <v>0</v>
          </cell>
        </row>
        <row r="1082">
          <cell r="B1082" t="str">
            <v>EMM5560A0</v>
          </cell>
          <cell r="C1082" t="str">
            <v>ETIQ.C.B.MOST.RAY.MED.12X500G</v>
          </cell>
          <cell r="D1082">
            <v>3.7999999999999999E-2</v>
          </cell>
        </row>
        <row r="1083">
          <cell r="B1083" t="str">
            <v>EMM8010A0</v>
          </cell>
          <cell r="C1083" t="str">
            <v>ROTULO MOSTACHOL RM 10PX500 GR</v>
          </cell>
          <cell r="D1083">
            <v>0</v>
          </cell>
        </row>
        <row r="1084">
          <cell r="B1084" t="str">
            <v>EMN2920C0</v>
          </cell>
          <cell r="C1084" t="str">
            <v>LAM.PPO.VAINILLA MACANUDA 170G</v>
          </cell>
          <cell r="D1084">
            <v>7</v>
          </cell>
        </row>
        <row r="1085">
          <cell r="B1085" t="str">
            <v>EMN2930C0</v>
          </cell>
          <cell r="C1085" t="str">
            <v>LAM.PPO.VAINILLA MACANUDA 340G</v>
          </cell>
          <cell r="D1085">
            <v>0</v>
          </cell>
        </row>
        <row r="1086">
          <cell r="B1086" t="str">
            <v>EMN2940C0</v>
          </cell>
          <cell r="C1086" t="str">
            <v>LAM.PPO.VAINILLA MACANUDA 510G</v>
          </cell>
          <cell r="D1086">
            <v>0</v>
          </cell>
        </row>
        <row r="1087">
          <cell r="B1087" t="str">
            <v>EMN3050C0</v>
          </cell>
          <cell r="C1087" t="str">
            <v>CINTA VAINILLA MACANUDA</v>
          </cell>
          <cell r="D1087">
            <v>0</v>
          </cell>
        </row>
        <row r="1088">
          <cell r="B1088" t="str">
            <v>EMN5550C0</v>
          </cell>
          <cell r="C1088" t="str">
            <v>ETIQ.CB VAIN.MACANUDA 24X170GR</v>
          </cell>
          <cell r="D1088">
            <v>0.04</v>
          </cell>
        </row>
        <row r="1089">
          <cell r="B1089" t="str">
            <v>EMN5560C0</v>
          </cell>
          <cell r="C1089" t="str">
            <v>ETIQ.CB VAIN.MACANUDA 8X510 GR</v>
          </cell>
          <cell r="D1089">
            <v>0.04</v>
          </cell>
        </row>
        <row r="1090">
          <cell r="B1090" t="str">
            <v>EMN5580C0</v>
          </cell>
          <cell r="C1090" t="str">
            <v>ETIQ.CB VAIN.MACANUDA 12X340 G</v>
          </cell>
          <cell r="D1090">
            <v>0</v>
          </cell>
        </row>
        <row r="1091">
          <cell r="B1091" t="str">
            <v>EMN8050C0</v>
          </cell>
          <cell r="C1091" t="str">
            <v>ROTULO VAINILLA MACANUDA 2,5KG</v>
          </cell>
          <cell r="D1091">
            <v>0</v>
          </cell>
        </row>
        <row r="1092">
          <cell r="B1092" t="str">
            <v>EMO2950A0</v>
          </cell>
          <cell r="C1092" t="str">
            <v>LAM.PPO MOSTACHOLES 500 GR</v>
          </cell>
          <cell r="D1092">
            <v>7</v>
          </cell>
        </row>
        <row r="1093">
          <cell r="B1093" t="str">
            <v>EMO5550A0</v>
          </cell>
          <cell r="C1093" t="str">
            <v>ETIQUETA C.B.MOSTACH.12 X 500G</v>
          </cell>
          <cell r="D1093">
            <v>0</v>
          </cell>
        </row>
        <row r="1094">
          <cell r="B1094" t="str">
            <v>EMO8050A0</v>
          </cell>
          <cell r="C1094" t="str">
            <v>ROTULO MOSTACHOL 10P X 500 GR</v>
          </cell>
          <cell r="D1094">
            <v>0</v>
          </cell>
        </row>
        <row r="1095">
          <cell r="B1095" t="str">
            <v>EMP2650A0</v>
          </cell>
          <cell r="C1095" t="str">
            <v>PPO C/INGRED.MINIPEPITOS 250 G</v>
          </cell>
          <cell r="D1095">
            <v>0</v>
          </cell>
        </row>
        <row r="1096">
          <cell r="B1096" t="str">
            <v>EMP2950A0</v>
          </cell>
          <cell r="C1096" t="str">
            <v>LAM.PPO MINIPEPITOS 80 GR</v>
          </cell>
          <cell r="D1096">
            <v>0</v>
          </cell>
        </row>
        <row r="1097">
          <cell r="B1097" t="str">
            <v>EMP2960A0</v>
          </cell>
          <cell r="C1097" t="str">
            <v>LAM.PPO MINIPEPITOS 300 GR</v>
          </cell>
          <cell r="D1097">
            <v>0</v>
          </cell>
        </row>
        <row r="1098">
          <cell r="B1098" t="str">
            <v>EMP9550A0</v>
          </cell>
          <cell r="C1098" t="str">
            <v>ENV.M.C. MINIPEPITOS 16X250 GR</v>
          </cell>
          <cell r="D1098">
            <v>0</v>
          </cell>
        </row>
        <row r="1099">
          <cell r="B1099" t="str">
            <v>EMR2950A0</v>
          </cell>
          <cell r="C1099" t="str">
            <v>LAM.PPO MOSTACHOL RAY. 500 GR</v>
          </cell>
          <cell r="D1099">
            <v>6.1372800000000005</v>
          </cell>
        </row>
        <row r="1100">
          <cell r="B1100" t="str">
            <v>EMR5550A0</v>
          </cell>
          <cell r="C1100" t="str">
            <v>ETIQ.C.B. MOSTACHOL R.10X500 G</v>
          </cell>
          <cell r="D1100">
            <v>0</v>
          </cell>
        </row>
        <row r="1101">
          <cell r="B1101" t="str">
            <v>EMR5560A0</v>
          </cell>
          <cell r="C1101" t="str">
            <v>ETIQ.C.B. MOSTACHOL R.12X500 G</v>
          </cell>
          <cell r="D1101">
            <v>3.6999999999999998E-2</v>
          </cell>
        </row>
        <row r="1102">
          <cell r="B1102" t="str">
            <v>EMR8020A0</v>
          </cell>
          <cell r="C1102" t="str">
            <v>ROTULO MOSTACHOL RAY.10PX500 G</v>
          </cell>
          <cell r="D1102">
            <v>0</v>
          </cell>
        </row>
        <row r="1103">
          <cell r="B1103" t="str">
            <v>EMS2950A0</v>
          </cell>
          <cell r="C1103" t="str">
            <v>LAMINADO PPO MO#OS 500 GR</v>
          </cell>
          <cell r="D1103">
            <v>6.1558250000000001</v>
          </cell>
        </row>
        <row r="1104">
          <cell r="B1104" t="str">
            <v>EMS2951A0</v>
          </cell>
          <cell r="C1104" t="str">
            <v>LAMINADO PPO MO#OS 500 GR(BRA)</v>
          </cell>
          <cell r="D1104">
            <v>0</v>
          </cell>
        </row>
        <row r="1105">
          <cell r="B1105" t="str">
            <v>EMS5550A0</v>
          </cell>
          <cell r="C1105" t="str">
            <v>ETIQ.C.B. MO#OS 10PX500 GR</v>
          </cell>
          <cell r="D1105">
            <v>0</v>
          </cell>
        </row>
        <row r="1106">
          <cell r="B1106" t="str">
            <v>EMS5551A0</v>
          </cell>
          <cell r="C1106" t="str">
            <v>ETIQ.C/C.B.MO#OS 12X500 G(BRA)</v>
          </cell>
          <cell r="D1106">
            <v>3.6860000000000004E-2</v>
          </cell>
        </row>
        <row r="1107">
          <cell r="B1107" t="str">
            <v>EMS5560A0</v>
          </cell>
          <cell r="C1107" t="str">
            <v>ETIQ.C/C.B. MO#OS 12X500 G</v>
          </cell>
          <cell r="D1107">
            <v>3.6357E-2</v>
          </cell>
        </row>
        <row r="1108">
          <cell r="B1108" t="str">
            <v>EMS8050A0</v>
          </cell>
          <cell r="C1108" t="str">
            <v>ROTULO MO#OS 10PX500 GR</v>
          </cell>
          <cell r="D1108">
            <v>0</v>
          </cell>
        </row>
        <row r="1109">
          <cell r="B1109" t="str">
            <v>EMT5050A0</v>
          </cell>
          <cell r="C1109" t="str">
            <v>EST.CART. MILLE TORTE 300 GR</v>
          </cell>
          <cell r="D1109">
            <v>8.9498999999999995E-2</v>
          </cell>
        </row>
        <row r="1110">
          <cell r="B1110" t="str">
            <v>EMT5550A0</v>
          </cell>
          <cell r="C1110" t="str">
            <v>ETIQ.C.B.MILLE TORTE 3X6X300 G</v>
          </cell>
          <cell r="D1110">
            <v>0</v>
          </cell>
        </row>
        <row r="1111">
          <cell r="B1111" t="str">
            <v>EMT8050A0</v>
          </cell>
          <cell r="C1111" t="str">
            <v>ROTULO MILLE TORTE 3X6X300 GR</v>
          </cell>
          <cell r="D1111">
            <v>0</v>
          </cell>
        </row>
        <row r="1112">
          <cell r="B1112" t="str">
            <v>EMU2950A0</v>
          </cell>
          <cell r="C1112" t="str">
            <v>LAMINADO PPO MUNICIONES 500 GR</v>
          </cell>
          <cell r="D1112">
            <v>5.9418280000000001</v>
          </cell>
        </row>
        <row r="1113">
          <cell r="B1113" t="str">
            <v>EMU5550A0</v>
          </cell>
          <cell r="C1113" t="str">
            <v>ETIQ.C/C.B.MUNICIONES 12PX500G</v>
          </cell>
          <cell r="D1113">
            <v>3.6625999999999999E-2</v>
          </cell>
        </row>
        <row r="1114">
          <cell r="B1114" t="str">
            <v>EMU6599A0</v>
          </cell>
          <cell r="C1114" t="str">
            <v>ETIQ.C.B.MUNICIONES 20PX500 GR</v>
          </cell>
          <cell r="D1114">
            <v>0</v>
          </cell>
        </row>
        <row r="1115">
          <cell r="B1115" t="str">
            <v>EMU8050A0</v>
          </cell>
          <cell r="C1115" t="str">
            <v>ROTULO MUNICIONES 20P X 500 GR</v>
          </cell>
          <cell r="D1115">
            <v>0</v>
          </cell>
        </row>
        <row r="1116">
          <cell r="B1116" t="str">
            <v>EMV5050A0</v>
          </cell>
          <cell r="C1116" t="str">
            <v>EST.CART. MOUSSE VAINILLA 100G</v>
          </cell>
          <cell r="D1116">
            <v>2.5995000000000001E-2</v>
          </cell>
        </row>
        <row r="1117">
          <cell r="B1117" t="str">
            <v>EMV5550A0</v>
          </cell>
          <cell r="C1117" t="str">
            <v>ETIQ.C.B.MOUSSE VAINI.8X6X100G</v>
          </cell>
          <cell r="D1117">
            <v>3.6999999999999998E-2</v>
          </cell>
        </row>
        <row r="1118">
          <cell r="B1118" t="str">
            <v>EMV8050A0</v>
          </cell>
          <cell r="C1118" t="str">
            <v>ROTULO MOUSSE VAINI. 8X6X100 G</v>
          </cell>
          <cell r="D1118">
            <v>0</v>
          </cell>
        </row>
        <row r="1119">
          <cell r="B1119" t="str">
            <v>EMX5580A0</v>
          </cell>
          <cell r="C1119" t="str">
            <v>ETIQ.C.B.HELICES C/SMIX 9ESTUC</v>
          </cell>
          <cell r="D1119">
            <v>2.5000000000000001E-2</v>
          </cell>
        </row>
        <row r="1120">
          <cell r="B1120" t="str">
            <v>EMZ2950C0</v>
          </cell>
          <cell r="C1120" t="str">
            <v>LAMINADO PPO.MARIA 130 GR</v>
          </cell>
          <cell r="D1120">
            <v>7.3003600000000004</v>
          </cell>
        </row>
        <row r="1121">
          <cell r="B1121" t="str">
            <v>EMZ9550C0</v>
          </cell>
          <cell r="C1121" t="str">
            <v>ENVASE MC.MARIA 24 X 130 GR.</v>
          </cell>
          <cell r="D1121">
            <v>0.78</v>
          </cell>
        </row>
        <row r="1122">
          <cell r="B1122" t="str">
            <v>ENB5050A0</v>
          </cell>
          <cell r="C1122" t="str">
            <v>EST.CART.MIX BANANA-NAR 130 G</v>
          </cell>
          <cell r="D1122">
            <v>2.3E-2</v>
          </cell>
        </row>
        <row r="1123">
          <cell r="B1123" t="str">
            <v>ENB5550A0</v>
          </cell>
          <cell r="C1123" t="str">
            <v>ET.C.B.GELMIX BAN-NAR 8X6X130G</v>
          </cell>
          <cell r="D1123">
            <v>3.5889999999999998E-2</v>
          </cell>
        </row>
        <row r="1124">
          <cell r="B1124" t="str">
            <v>ENF5050A0</v>
          </cell>
          <cell r="C1124" t="str">
            <v>EST.CART.MIX FRUTILLA-NAR130 G</v>
          </cell>
          <cell r="D1124">
            <v>2.3E-2</v>
          </cell>
        </row>
        <row r="1125">
          <cell r="B1125" t="str">
            <v>ENF5550A0</v>
          </cell>
          <cell r="C1125" t="str">
            <v>ET.C.B.GELMIX FRU-NAR 8X6X130G</v>
          </cell>
          <cell r="D1125">
            <v>3.5889999999999998E-2</v>
          </cell>
        </row>
        <row r="1126">
          <cell r="B1126" t="str">
            <v>ENM2950M0</v>
          </cell>
          <cell r="C1126" t="str">
            <v>LAMINADO MARINERA S/SAL 500GR</v>
          </cell>
          <cell r="D1126">
            <v>5.9458549999999999</v>
          </cell>
        </row>
        <row r="1127">
          <cell r="B1127" t="str">
            <v>ENM2960M0</v>
          </cell>
          <cell r="C1127" t="str">
            <v>(NR)LAM.MARINERA S/SAL 210 GR</v>
          </cell>
          <cell r="D1127">
            <v>6.2057760000000002</v>
          </cell>
        </row>
        <row r="1128">
          <cell r="B1128" t="str">
            <v>ENM5050A0</v>
          </cell>
          <cell r="C1128" t="str">
            <v>EST.CART.MIX MANDARINA-NAR130G</v>
          </cell>
          <cell r="D1128">
            <v>2.3E-2</v>
          </cell>
        </row>
        <row r="1129">
          <cell r="B1129" t="str">
            <v>ENM5550A0</v>
          </cell>
          <cell r="C1129" t="str">
            <v>ET.C.B.GELMIX MAND-NAR8X6X130G</v>
          </cell>
          <cell r="D1129">
            <v>3.5889999999999998E-2</v>
          </cell>
        </row>
        <row r="1130">
          <cell r="B1130" t="str">
            <v>ENM9550M0</v>
          </cell>
          <cell r="C1130" t="str">
            <v>ENVASE MC MARINERA S/SAL 3,9KG</v>
          </cell>
          <cell r="D1130">
            <v>0</v>
          </cell>
        </row>
        <row r="1131">
          <cell r="B1131" t="str">
            <v>ENM9560M0</v>
          </cell>
          <cell r="C1131" t="str">
            <v>ENVASE MARINERA S/SAL 15X210G</v>
          </cell>
          <cell r="D1131">
            <v>0.42543400000000003</v>
          </cell>
        </row>
        <row r="1132">
          <cell r="B1132" t="str">
            <v>ENO2950A0</v>
          </cell>
          <cell r="C1132" t="str">
            <v>LAMINADO PPO-PPO #OQUIS 500 GR</v>
          </cell>
          <cell r="D1132">
            <v>0</v>
          </cell>
        </row>
        <row r="1133">
          <cell r="B1133" t="str">
            <v>ENO5550A0</v>
          </cell>
          <cell r="C1133" t="str">
            <v>ETIQ.C.B. #OQUIS 10 X 500 GR</v>
          </cell>
          <cell r="D1133">
            <v>0</v>
          </cell>
        </row>
        <row r="1134">
          <cell r="B1134" t="str">
            <v>ENO8050A0</v>
          </cell>
          <cell r="C1134" t="str">
            <v>ROTULO #OQUIS 10 X 500 GR</v>
          </cell>
          <cell r="D1134">
            <v>0</v>
          </cell>
        </row>
        <row r="1135">
          <cell r="B1135" t="str">
            <v>ENP2950M0</v>
          </cell>
          <cell r="C1135" t="str">
            <v>LAMINADO MARIN.SANDWICH XXX G.</v>
          </cell>
          <cell r="D1135">
            <v>0</v>
          </cell>
        </row>
        <row r="1136">
          <cell r="B1136" t="str">
            <v>ENP2960M0</v>
          </cell>
          <cell r="C1136" t="str">
            <v>LAMINADO MARIN.SANDWICH X XXXG</v>
          </cell>
          <cell r="D1136">
            <v>0</v>
          </cell>
        </row>
        <row r="1137">
          <cell r="B1137" t="str">
            <v>ENP5550M0</v>
          </cell>
          <cell r="C1137" t="str">
            <v>ETIQ.C.B.MAR.SANWICH 12PXXXX G</v>
          </cell>
          <cell r="D1137">
            <v>0</v>
          </cell>
        </row>
        <row r="1138">
          <cell r="B1138" t="str">
            <v>ENP5560M0</v>
          </cell>
          <cell r="C1138" t="str">
            <v>ETIQ.C.B.MAR.SANDWICH 20PXXXXG</v>
          </cell>
          <cell r="D1138">
            <v>0</v>
          </cell>
        </row>
        <row r="1139">
          <cell r="B1139" t="str">
            <v>ENQ2950M0</v>
          </cell>
          <cell r="C1139" t="str">
            <v>LAMINADO MARIN SALVADO 12XXXXG</v>
          </cell>
          <cell r="D1139">
            <v>0</v>
          </cell>
        </row>
        <row r="1140">
          <cell r="B1140" t="str">
            <v>ENR2950M0</v>
          </cell>
          <cell r="C1140" t="str">
            <v>LAMINADO MARIN.CEREAL 12PXXXXG</v>
          </cell>
          <cell r="D1140">
            <v>0</v>
          </cell>
        </row>
        <row r="1141">
          <cell r="B1141" t="str">
            <v>ENS2950M0</v>
          </cell>
          <cell r="C1141" t="str">
            <v>LAM.MARINERA SALVAD.S/SAL 580G</v>
          </cell>
          <cell r="D1141">
            <v>5.4386080000000003</v>
          </cell>
        </row>
        <row r="1142">
          <cell r="B1142" t="str">
            <v>ENS2960M0</v>
          </cell>
          <cell r="C1142" t="str">
            <v>(NR)LAM.MAR.SALV.S/SAL 240G</v>
          </cell>
          <cell r="D1142">
            <v>6.0333730000000001</v>
          </cell>
        </row>
        <row r="1143">
          <cell r="B1143" t="str">
            <v>ENS3050M0</v>
          </cell>
          <cell r="C1143" t="str">
            <v>CINTA MARIN.C/SAL.S/SAL12X580G</v>
          </cell>
          <cell r="D1143">
            <v>0</v>
          </cell>
        </row>
        <row r="1144">
          <cell r="B1144" t="str">
            <v>ENS5512M0</v>
          </cell>
          <cell r="C1144" t="str">
            <v>(NR)ET.CB MARIN.SALV. 12X240</v>
          </cell>
          <cell r="D1144">
            <v>0</v>
          </cell>
        </row>
        <row r="1145">
          <cell r="B1145" t="str">
            <v>ENS5550M0</v>
          </cell>
          <cell r="C1145" t="str">
            <v>ETIQ.CB MARINERA/SALV.12X580GR</v>
          </cell>
          <cell r="D1145">
            <v>0.04</v>
          </cell>
        </row>
        <row r="1146">
          <cell r="B1146" t="str">
            <v>ENS5560M0</v>
          </cell>
          <cell r="C1146" t="str">
            <v>ETQ.CB MARINERA/SALV.20X240 GR</v>
          </cell>
          <cell r="D1146">
            <v>0.04</v>
          </cell>
        </row>
        <row r="1147">
          <cell r="B1147" t="str">
            <v>ENS9550M0</v>
          </cell>
          <cell r="C1147" t="str">
            <v>ENV.MC.MARINERA SALV.S/SAL4,6K</v>
          </cell>
          <cell r="D1147">
            <v>0</v>
          </cell>
        </row>
        <row r="1148">
          <cell r="B1148" t="str">
            <v>ENS9560M0</v>
          </cell>
          <cell r="C1148" t="str">
            <v>ENV.MARINERA SALV.S/SAL15X240G</v>
          </cell>
          <cell r="D1148">
            <v>0</v>
          </cell>
        </row>
        <row r="1149">
          <cell r="B1149" t="str">
            <v>ENU2950A0</v>
          </cell>
          <cell r="C1149" t="str">
            <v>LAMINADO PPO NUMEROS 500 GR</v>
          </cell>
          <cell r="D1149">
            <v>8</v>
          </cell>
        </row>
        <row r="1150">
          <cell r="B1150" t="str">
            <v>ENU5530A0</v>
          </cell>
          <cell r="C1150" t="str">
            <v>ETIQ.C.B. NUMEROS 12P X 500 GR</v>
          </cell>
          <cell r="D1150">
            <v>0</v>
          </cell>
        </row>
        <row r="1151">
          <cell r="B1151" t="str">
            <v>ENU8030A0</v>
          </cell>
          <cell r="C1151" t="str">
            <v>ROTULO NUMEROS 12P X 500 GR</v>
          </cell>
          <cell r="D1151">
            <v>0</v>
          </cell>
        </row>
        <row r="1152">
          <cell r="B1152" t="str">
            <v>EOB2930A0</v>
          </cell>
          <cell r="C1152" t="str">
            <v>LAM.PPO MET.OREO CHOC.BCO 40G</v>
          </cell>
          <cell r="D1152">
            <v>9.7167480000000008</v>
          </cell>
        </row>
        <row r="1153">
          <cell r="B1153" t="str">
            <v>EOB5030A0</v>
          </cell>
          <cell r="C1153" t="str">
            <v>ESTUCHE OREO CHOCO.BCO.15PX40G</v>
          </cell>
          <cell r="D1153">
            <v>8.8999999999999996E-2</v>
          </cell>
        </row>
        <row r="1154">
          <cell r="B1154" t="str">
            <v>EOB5050A0</v>
          </cell>
          <cell r="C1154" t="str">
            <v>ESTUCHE OREO CHOCO.BCO. 6X40 G</v>
          </cell>
          <cell r="D1154">
            <v>3.9300000000000002E-2</v>
          </cell>
        </row>
        <row r="1155">
          <cell r="B1155" t="str">
            <v>EOB5051A0</v>
          </cell>
          <cell r="C1155" t="str">
            <v>EST.OREO CHOCO.BCO 6X40 PROMO</v>
          </cell>
          <cell r="D1155">
            <v>3.7999999999999999E-2</v>
          </cell>
        </row>
        <row r="1156">
          <cell r="B1156" t="str">
            <v>EOB5052A0</v>
          </cell>
          <cell r="C1156" t="str">
            <v>EST.OREO CHO.BCO.6X40MC.DONALD</v>
          </cell>
          <cell r="D1156">
            <v>0</v>
          </cell>
        </row>
        <row r="1157">
          <cell r="B1157" t="str">
            <v>EOB5053A0</v>
          </cell>
          <cell r="C1157" t="str">
            <v>EST.OREO CHOC.BCO 6X40 ESPA#A</v>
          </cell>
          <cell r="D1157">
            <v>0</v>
          </cell>
        </row>
        <row r="1158">
          <cell r="B1158" t="str">
            <v>EOB5055A0</v>
          </cell>
          <cell r="C1158" t="str">
            <v>EST.OREO CHOCO.BCO.15PX40 PROM</v>
          </cell>
          <cell r="D1158">
            <v>0</v>
          </cell>
        </row>
        <row r="1159">
          <cell r="B1159" t="str">
            <v>EOB5060A0</v>
          </cell>
          <cell r="C1159" t="str">
            <v>DISP.M.C.OREO CHOC.BCO.32PX40G</v>
          </cell>
          <cell r="D1159">
            <v>0.26692100000000002</v>
          </cell>
        </row>
        <row r="1160">
          <cell r="B1160" t="str">
            <v>EOB5510A8</v>
          </cell>
          <cell r="C1160" t="str">
            <v>ET.AUT.EST.OREO CHO.BCO.-RUSIA</v>
          </cell>
          <cell r="D1160">
            <v>0</v>
          </cell>
        </row>
        <row r="1161">
          <cell r="B1161" t="str">
            <v>EOB5540A0</v>
          </cell>
          <cell r="C1161" t="str">
            <v>ETIQ.C.B. OREO CHOC.BCO.10EX6U</v>
          </cell>
          <cell r="D1161">
            <v>3.6660999999999999E-2</v>
          </cell>
        </row>
        <row r="1162">
          <cell r="B1162" t="str">
            <v>EOB5545A0</v>
          </cell>
          <cell r="C1162" t="str">
            <v>ETIQ.C.B.OREO CHOC.BCO.8ESX15P</v>
          </cell>
          <cell r="D1162">
            <v>0.04</v>
          </cell>
        </row>
        <row r="1163">
          <cell r="B1163" t="str">
            <v>EOB5550A0</v>
          </cell>
          <cell r="C1163" t="str">
            <v>ETIQ.C.B. OREO CHOC.BCO. 8X32P</v>
          </cell>
          <cell r="D1163">
            <v>0</v>
          </cell>
        </row>
        <row r="1164">
          <cell r="B1164" t="str">
            <v>EOF5550A0</v>
          </cell>
          <cell r="C1164" t="str">
            <v>ETIQ.C.B. OFERTA PTCHO-CHAN</v>
          </cell>
          <cell r="D1164">
            <v>0</v>
          </cell>
        </row>
        <row r="1165">
          <cell r="B1165" t="str">
            <v>EOH2950A0</v>
          </cell>
          <cell r="C1165" t="str">
            <v>LAM.PPO MOSTACHOLES C/H 500 GR</v>
          </cell>
          <cell r="D1165">
            <v>8</v>
          </cell>
        </row>
        <row r="1166">
          <cell r="B1166" t="str">
            <v>EOH5550A0</v>
          </cell>
          <cell r="C1166" t="str">
            <v>ETIQ.C.B. MOSTACHOLES C/H 10P</v>
          </cell>
          <cell r="D1166">
            <v>0</v>
          </cell>
        </row>
        <row r="1167">
          <cell r="B1167" t="str">
            <v>EOH8050A0</v>
          </cell>
          <cell r="C1167" t="str">
            <v>ROTULO MOSTACHOLES C/H 10PX500</v>
          </cell>
          <cell r="D1167">
            <v>0</v>
          </cell>
        </row>
        <row r="1168">
          <cell r="B1168" t="str">
            <v>EOL2930A0</v>
          </cell>
          <cell r="C1168" t="str">
            <v>LAM.PPO MET.OREO CH.C/LEC 40G</v>
          </cell>
          <cell r="D1168">
            <v>9.0999660000000002</v>
          </cell>
        </row>
        <row r="1169">
          <cell r="B1169" t="str">
            <v>EOL5030A0</v>
          </cell>
          <cell r="C1169" t="str">
            <v>ESTUCHE OREO CHOC.LECHE 15X40G</v>
          </cell>
          <cell r="D1169">
            <v>8.8999999999999996E-2</v>
          </cell>
        </row>
        <row r="1170">
          <cell r="B1170" t="str">
            <v>EOL5050A0</v>
          </cell>
          <cell r="C1170" t="str">
            <v>ESTUCHE OREO CHOC.LECHE 6X40 G</v>
          </cell>
          <cell r="D1170">
            <v>3.9371000000000003E-2</v>
          </cell>
        </row>
        <row r="1171">
          <cell r="B1171" t="str">
            <v>EOL5051A0</v>
          </cell>
          <cell r="C1171" t="str">
            <v>EST OREO CHOC.LECHE 6X40 PROMO</v>
          </cell>
          <cell r="D1171">
            <v>3.7999999999999999E-2</v>
          </cell>
        </row>
        <row r="1172">
          <cell r="B1172" t="str">
            <v>EOL5052A0</v>
          </cell>
          <cell r="C1172" t="str">
            <v>EST.OREO CHO.LECH.6X40MC.DONAL</v>
          </cell>
          <cell r="D1172">
            <v>3.9699999999999999E-2</v>
          </cell>
        </row>
        <row r="1173">
          <cell r="B1173" t="str">
            <v>EOL5053A0</v>
          </cell>
          <cell r="C1173" t="str">
            <v>EST OREO CHOC.LECH 6X40 ESPA#A</v>
          </cell>
          <cell r="D1173">
            <v>0</v>
          </cell>
        </row>
        <row r="1174">
          <cell r="B1174" t="str">
            <v>EOL5055A0</v>
          </cell>
          <cell r="C1174" t="str">
            <v>EST.OREO CHOC.LECHE 15X40 PROM</v>
          </cell>
          <cell r="D1174">
            <v>0</v>
          </cell>
        </row>
        <row r="1175">
          <cell r="B1175" t="str">
            <v>EOL5060A0</v>
          </cell>
          <cell r="C1175" t="str">
            <v>DISP.M.C.OREO CHOC.C/LECHE 32P</v>
          </cell>
          <cell r="D1175">
            <v>0.27007199999999998</v>
          </cell>
        </row>
        <row r="1176">
          <cell r="B1176" t="str">
            <v>EOL5510A8</v>
          </cell>
          <cell r="C1176" t="str">
            <v>ET.AUT.EST.OREO CH.LECHE-RUSIA</v>
          </cell>
          <cell r="D1176">
            <v>0</v>
          </cell>
        </row>
        <row r="1177">
          <cell r="B1177" t="str">
            <v>EOL5550A0</v>
          </cell>
          <cell r="C1177" t="str">
            <v>ETIQ.C.B.OREO CHOC.LECHE 8X32P</v>
          </cell>
          <cell r="D1177">
            <v>0</v>
          </cell>
        </row>
        <row r="1178">
          <cell r="B1178" t="str">
            <v>EPB5030A0</v>
          </cell>
          <cell r="C1178" t="str">
            <v>EST.CART. POSTRE CARAMELO 100G</v>
          </cell>
          <cell r="D1178">
            <v>0</v>
          </cell>
        </row>
        <row r="1179">
          <cell r="B1179" t="str">
            <v>EPB5050A0</v>
          </cell>
          <cell r="C1179" t="str">
            <v>EST.CART. POSTRE CARAMELO 200G</v>
          </cell>
          <cell r="D1179">
            <v>2.5958000000000002E-2</v>
          </cell>
        </row>
        <row r="1180">
          <cell r="B1180" t="str">
            <v>EPB5070A0</v>
          </cell>
          <cell r="C1180" t="str">
            <v>EST.CART.POSTRE CARAMELO 400 G</v>
          </cell>
          <cell r="D1180">
            <v>0</v>
          </cell>
        </row>
        <row r="1181">
          <cell r="B1181" t="str">
            <v>EPB5520A0</v>
          </cell>
          <cell r="C1181" t="str">
            <v>ET.CART.C.B.POS.CARAM.12X200 G</v>
          </cell>
          <cell r="D1181">
            <v>0</v>
          </cell>
        </row>
        <row r="1182">
          <cell r="B1182" t="str">
            <v>EPB5525A0</v>
          </cell>
          <cell r="C1182" t="str">
            <v>ETIQ.C.B. POS. CARAM.8X6X200 G</v>
          </cell>
          <cell r="D1182">
            <v>3.6067000000000002E-2</v>
          </cell>
        </row>
        <row r="1183">
          <cell r="B1183" t="str">
            <v>EPB5530A0</v>
          </cell>
          <cell r="C1183" t="str">
            <v>ETIQ.C.B. POS.CARAM.14X6X100 G</v>
          </cell>
          <cell r="D1183">
            <v>3.6187999999999998E-2</v>
          </cell>
        </row>
        <row r="1184">
          <cell r="B1184" t="str">
            <v>EPB5570A0</v>
          </cell>
          <cell r="C1184" t="str">
            <v>ETIQ.C.B. POST.CARAM.4X6X400 G</v>
          </cell>
          <cell r="D1184">
            <v>0</v>
          </cell>
        </row>
        <row r="1185">
          <cell r="B1185" t="str">
            <v>EPB8025A0</v>
          </cell>
          <cell r="C1185" t="str">
            <v>ROTULO POSTRE CARAM.8X6X200 GR</v>
          </cell>
          <cell r="D1185">
            <v>0</v>
          </cell>
        </row>
        <row r="1186">
          <cell r="B1186" t="str">
            <v>EPB8030A0</v>
          </cell>
          <cell r="C1186" t="str">
            <v>ROTULO POSTRE CARAM.14X6X100 G</v>
          </cell>
          <cell r="D1186">
            <v>0</v>
          </cell>
        </row>
        <row r="1187">
          <cell r="B1187" t="str">
            <v>EPB8070A0</v>
          </cell>
          <cell r="C1187" t="str">
            <v>ROTULO POSTRE CARAM. 4X6X400 G</v>
          </cell>
          <cell r="D1187">
            <v>0</v>
          </cell>
        </row>
        <row r="1188">
          <cell r="B1188" t="str">
            <v>EPC2951A0</v>
          </cell>
          <cell r="C1188" t="str">
            <v>LAMINADO PASTA CORTA 500G(BRA)</v>
          </cell>
          <cell r="D1188">
            <v>5.4000120000000003</v>
          </cell>
        </row>
        <row r="1189">
          <cell r="B1189" t="str">
            <v>EPC3070V0</v>
          </cell>
          <cell r="C1189" t="str">
            <v>CINTA AUT.IMP.2TIR+1#OQ.VIZZO</v>
          </cell>
          <cell r="D1189">
            <v>0</v>
          </cell>
        </row>
        <row r="1190">
          <cell r="B1190" t="str">
            <v>EPC5550A0</v>
          </cell>
          <cell r="C1190" t="str">
            <v>ETIQ.C.B. FRUT+CHANTILLY PROM.</v>
          </cell>
          <cell r="D1190">
            <v>0</v>
          </cell>
        </row>
        <row r="1191">
          <cell r="B1191" t="str">
            <v>EPC8050A0</v>
          </cell>
          <cell r="C1191" t="str">
            <v>CARTULINA IMP.PROMOC.FRU.+CHAN</v>
          </cell>
          <cell r="D1191">
            <v>0</v>
          </cell>
        </row>
        <row r="1192">
          <cell r="B1192" t="str">
            <v>EPD1050A0</v>
          </cell>
          <cell r="C1192" t="str">
            <v>BOLSA IMP. PANDORO 750 GR</v>
          </cell>
          <cell r="D1192">
            <v>0</v>
          </cell>
        </row>
        <row r="1193">
          <cell r="B1193" t="str">
            <v>EPD2450A0</v>
          </cell>
          <cell r="C1193" t="str">
            <v>LAMINADO PE AZUCAR P/PANDORO</v>
          </cell>
          <cell r="D1193">
            <v>0</v>
          </cell>
        </row>
        <row r="1194">
          <cell r="B1194" t="str">
            <v>EPD3050A0</v>
          </cell>
          <cell r="C1194" t="str">
            <v>CINTA AUT.PANDORO+BUDIN</v>
          </cell>
          <cell r="D1194">
            <v>0</v>
          </cell>
        </row>
        <row r="1195">
          <cell r="B1195" t="str">
            <v>EPD5049A0</v>
          </cell>
          <cell r="C1195" t="str">
            <v>FDO.TERMOS.P/EST.PANDORO BAULI</v>
          </cell>
          <cell r="D1195">
            <v>0</v>
          </cell>
        </row>
        <row r="1196">
          <cell r="B1196" t="str">
            <v>EPD5050A0</v>
          </cell>
          <cell r="C1196" t="str">
            <v>ESTUCHE IMP.PANDORO BAULI 750G</v>
          </cell>
          <cell r="D1196">
            <v>0</v>
          </cell>
        </row>
        <row r="1197">
          <cell r="B1197" t="str">
            <v>EPD5060A0</v>
          </cell>
          <cell r="C1197" t="str">
            <v>ESTUCHE PANDORO TERRABUSI 750G</v>
          </cell>
          <cell r="D1197">
            <v>0.52317999999999998</v>
          </cell>
        </row>
        <row r="1198">
          <cell r="B1198" t="str">
            <v>EPD5525A0</v>
          </cell>
          <cell r="C1198" t="str">
            <v>ETIQ.AUT.IMP.NRO.PANDORO BAULI</v>
          </cell>
          <cell r="D1198">
            <v>0</v>
          </cell>
        </row>
        <row r="1199">
          <cell r="B1199" t="str">
            <v>EPE2930A0</v>
          </cell>
          <cell r="C1199" t="str">
            <v>LAMINADO PPO PEPITOS 150 GR</v>
          </cell>
          <cell r="D1199">
            <v>6.3813490000000002</v>
          </cell>
        </row>
        <row r="1200">
          <cell r="B1200" t="str">
            <v>EPE2935A0</v>
          </cell>
          <cell r="C1200" t="str">
            <v>LAM.PPO PEPITOS 150 GR P/AGRUP</v>
          </cell>
          <cell r="D1200">
            <v>5.0554520000000007</v>
          </cell>
        </row>
        <row r="1201">
          <cell r="B1201" t="str">
            <v>EPE2950A0</v>
          </cell>
          <cell r="C1201" t="str">
            <v>LAMINADO PPO PEPITOS 165 GR</v>
          </cell>
          <cell r="D1201">
            <v>7.7464240000000002</v>
          </cell>
        </row>
        <row r="1202">
          <cell r="B1202" t="str">
            <v>EPE2960A0</v>
          </cell>
          <cell r="C1202" t="str">
            <v>LAMINADO PPO PEPITOS 170 GR</v>
          </cell>
          <cell r="D1202">
            <v>8</v>
          </cell>
        </row>
        <row r="1203">
          <cell r="B1203" t="str">
            <v>EPE2980A0</v>
          </cell>
          <cell r="C1203" t="str">
            <v>LAMINADO PPO PEPITOS 450 GR</v>
          </cell>
          <cell r="D1203">
            <v>6.3433610000000007</v>
          </cell>
        </row>
        <row r="1204">
          <cell r="B1204" t="str">
            <v>EPE5550A8</v>
          </cell>
          <cell r="C1204" t="str">
            <v>ETIQ.AUTOA.PEPITOS EXP.URUGUAY</v>
          </cell>
          <cell r="D1204">
            <v>1.0500000000000001E-2</v>
          </cell>
        </row>
        <row r="1205">
          <cell r="B1205" t="str">
            <v>EPE5551A8</v>
          </cell>
          <cell r="C1205" t="str">
            <v>ETIQ.AUTOAD.PEPITOS 165G EXP.T</v>
          </cell>
          <cell r="D1205">
            <v>0</v>
          </cell>
        </row>
        <row r="1206">
          <cell r="B1206" t="str">
            <v>EPE5552A8</v>
          </cell>
          <cell r="C1206" t="str">
            <v>ETIQ.AUTOAD.PEPITOS 165G EXP.L</v>
          </cell>
          <cell r="D1206">
            <v>0</v>
          </cell>
        </row>
        <row r="1207">
          <cell r="B1207" t="str">
            <v>EPE5555A0</v>
          </cell>
          <cell r="C1207" t="str">
            <v>ETIQ.C.B. PEPITOS 34P X 165 GR</v>
          </cell>
          <cell r="D1207">
            <v>0</v>
          </cell>
        </row>
        <row r="1208">
          <cell r="B1208" t="str">
            <v>EPE5560A0</v>
          </cell>
          <cell r="C1208" t="str">
            <v>ETIQ.C.B.PEPITOS 24 PAQ.X 150G</v>
          </cell>
          <cell r="D1208">
            <v>0</v>
          </cell>
        </row>
        <row r="1209">
          <cell r="B1209" t="str">
            <v>EPF5030A0</v>
          </cell>
          <cell r="C1209" t="str">
            <v>EST.CART. POSTRE CHOCO. 100 GR</v>
          </cell>
          <cell r="D1209">
            <v>2.1115999999999999E-2</v>
          </cell>
        </row>
        <row r="1210">
          <cell r="B1210" t="str">
            <v>EPF5050A0</v>
          </cell>
          <cell r="C1210" t="str">
            <v>EST.CART. POSTRE CHOCO. 200 GR</v>
          </cell>
          <cell r="D1210">
            <v>2.5971000000000001E-2</v>
          </cell>
        </row>
        <row r="1211">
          <cell r="B1211" t="str">
            <v>EPF5070A0</v>
          </cell>
          <cell r="C1211" t="str">
            <v>EST.CART. POSTRE CHOCO. 400 GR</v>
          </cell>
          <cell r="D1211">
            <v>7.954E-2</v>
          </cell>
        </row>
        <row r="1212">
          <cell r="B1212" t="str">
            <v>EPF5525A0</v>
          </cell>
          <cell r="C1212" t="str">
            <v>ETIQ.C.B. POS.CHOCO.14X6X100 G</v>
          </cell>
          <cell r="D1212">
            <v>3.6055999999999998E-2</v>
          </cell>
        </row>
        <row r="1213">
          <cell r="B1213" t="str">
            <v>EPF5540A0</v>
          </cell>
          <cell r="C1213" t="str">
            <v>ET.CART.C.B. POS.CHOC.12X200 G</v>
          </cell>
          <cell r="D1213">
            <v>0</v>
          </cell>
        </row>
        <row r="1214">
          <cell r="B1214" t="str">
            <v>EPF5550A0</v>
          </cell>
          <cell r="C1214" t="str">
            <v>ETIQ.C.B. POS.CHOCO. 8X6X200 G</v>
          </cell>
          <cell r="D1214">
            <v>3.6989000000000001E-2</v>
          </cell>
        </row>
        <row r="1215">
          <cell r="B1215" t="str">
            <v>EPF5570A0</v>
          </cell>
          <cell r="C1215" t="str">
            <v>ETIQ.C.B. POS.CHOCO. 4X6X400 G</v>
          </cell>
          <cell r="D1215">
            <v>0</v>
          </cell>
        </row>
        <row r="1216">
          <cell r="B1216" t="str">
            <v>EPF8025A0</v>
          </cell>
          <cell r="C1216" t="str">
            <v>ROTULO POSTRE CHOCO.14X6X100 G</v>
          </cell>
          <cell r="D1216">
            <v>0</v>
          </cell>
        </row>
        <row r="1217">
          <cell r="B1217" t="str">
            <v>EPF8050A0</v>
          </cell>
          <cell r="C1217" t="str">
            <v>ROTULO POSTRE CHOCO. 8X6X200 G</v>
          </cell>
          <cell r="D1217">
            <v>0</v>
          </cell>
        </row>
        <row r="1218">
          <cell r="B1218" t="str">
            <v>EPF8070A0</v>
          </cell>
          <cell r="C1218" t="str">
            <v>ROTULO POSTRE CHOCOLATE 4X6X24</v>
          </cell>
          <cell r="D1218">
            <v>0</v>
          </cell>
        </row>
        <row r="1219">
          <cell r="B1219" t="str">
            <v>EPG5050A0</v>
          </cell>
          <cell r="C1219" t="str">
            <v>EST.CART. POSTRE DIET CHOC.30G</v>
          </cell>
          <cell r="D1219">
            <v>2.12E-2</v>
          </cell>
        </row>
        <row r="1220">
          <cell r="B1220" t="str">
            <v>EPG5550A0</v>
          </cell>
          <cell r="C1220" t="str">
            <v>ET.C.B.POS.DIET CHOC.14X6X30 G</v>
          </cell>
          <cell r="D1220">
            <v>3.6853999999999998E-2</v>
          </cell>
        </row>
        <row r="1221">
          <cell r="B1221" t="str">
            <v>EPG8050A0</v>
          </cell>
          <cell r="C1221" t="str">
            <v>ROTULO POS.DIET CHOC.14X6X30 G</v>
          </cell>
          <cell r="D1221">
            <v>0</v>
          </cell>
        </row>
        <row r="1222">
          <cell r="B1222" t="str">
            <v>EPH5050A0</v>
          </cell>
          <cell r="C1222" t="str">
            <v>EST.CART. POSTRE DIET VAI.25G</v>
          </cell>
          <cell r="D1222">
            <v>2.2275E-2</v>
          </cell>
        </row>
        <row r="1223">
          <cell r="B1223" t="str">
            <v>EPH5525A0</v>
          </cell>
          <cell r="C1223" t="str">
            <v>ETIQ.C.B.POS.DIET VAI.14X6X25G</v>
          </cell>
          <cell r="D1223">
            <v>3.6985000000000004E-2</v>
          </cell>
        </row>
        <row r="1224">
          <cell r="B1224" t="str">
            <v>EPH8025A0</v>
          </cell>
          <cell r="C1224" t="str">
            <v>ROTULO POS.DIET VAI. 14X6X25 G</v>
          </cell>
          <cell r="D1224">
            <v>0</v>
          </cell>
        </row>
        <row r="1225">
          <cell r="B1225" t="str">
            <v>EPJ5030A0</v>
          </cell>
          <cell r="C1225" t="str">
            <v>EST. POSTRE INST.D.LECHE PROM.</v>
          </cell>
          <cell r="D1225">
            <v>0</v>
          </cell>
        </row>
        <row r="1226">
          <cell r="B1226" t="str">
            <v>EPJ5050A0</v>
          </cell>
          <cell r="C1226" t="str">
            <v>EST.CART. POS.INST.DDL.150 GR</v>
          </cell>
          <cell r="D1226">
            <v>4.6567999999999998E-2</v>
          </cell>
        </row>
        <row r="1227">
          <cell r="B1227" t="str">
            <v>EPJ5550A0</v>
          </cell>
          <cell r="C1227" t="str">
            <v>ETIQ.C.B.POS.INST.DDL.4X6X150G</v>
          </cell>
          <cell r="D1227">
            <v>3.6844000000000002E-2</v>
          </cell>
        </row>
        <row r="1228">
          <cell r="B1228" t="str">
            <v>EPJ8050A0</v>
          </cell>
          <cell r="C1228" t="str">
            <v>ROTULO POS.INST.DDL. 4X6X150 G</v>
          </cell>
          <cell r="D1228">
            <v>0</v>
          </cell>
        </row>
        <row r="1229">
          <cell r="B1229" t="str">
            <v>EPK5030A0</v>
          </cell>
          <cell r="C1229" t="str">
            <v>EST. POSTRE INST.FRUTILLA PROM</v>
          </cell>
          <cell r="D1229">
            <v>0</v>
          </cell>
        </row>
        <row r="1230">
          <cell r="B1230" t="str">
            <v>EPK5050A0</v>
          </cell>
          <cell r="C1230" t="str">
            <v>EST.CART. POS.INST.FRUTI.150 G</v>
          </cell>
          <cell r="D1230">
            <v>4.7040999999999999E-2</v>
          </cell>
        </row>
        <row r="1231">
          <cell r="B1231" t="str">
            <v>EPK5550A0</v>
          </cell>
          <cell r="C1231" t="str">
            <v>ET.C.B.POS.INST.FRUT.4X6X150 G</v>
          </cell>
          <cell r="D1231">
            <v>3.6944999999999999E-2</v>
          </cell>
        </row>
        <row r="1232">
          <cell r="B1232" t="str">
            <v>EPK8050A0</v>
          </cell>
          <cell r="C1232" t="str">
            <v>ROTULO POS.INST.FRUT.4X6X150 G</v>
          </cell>
          <cell r="D1232">
            <v>0</v>
          </cell>
        </row>
        <row r="1233">
          <cell r="B1233" t="str">
            <v>EPL2050A0</v>
          </cell>
          <cell r="C1233" t="str">
            <v>TIRA DE CARTULINA P/PLANTERS</v>
          </cell>
          <cell r="D1233">
            <v>0</v>
          </cell>
        </row>
        <row r="1234">
          <cell r="B1234" t="str">
            <v>EPL5011A0</v>
          </cell>
          <cell r="C1234" t="str">
            <v>BASE C.C. PLANTERS CHEEZ BALLS</v>
          </cell>
          <cell r="D1234">
            <v>0</v>
          </cell>
        </row>
        <row r="1235">
          <cell r="B1235" t="str">
            <v>EPL5012A0</v>
          </cell>
          <cell r="C1235" t="str">
            <v>BASE C.C. PLANTERS LARGE CHEEZ</v>
          </cell>
          <cell r="D1235">
            <v>0</v>
          </cell>
        </row>
        <row r="1236">
          <cell r="B1236" t="str">
            <v>EPL5013A0</v>
          </cell>
          <cell r="C1236" t="str">
            <v>BASE C.C. PLANTERS CHEEZ CURLS</v>
          </cell>
          <cell r="D1236">
            <v>0</v>
          </cell>
        </row>
        <row r="1237">
          <cell r="B1237" t="str">
            <v>EPL5014A0</v>
          </cell>
          <cell r="C1237" t="str">
            <v>BASE C.C. PLANTERS CORN CHIPS</v>
          </cell>
          <cell r="D1237">
            <v>0</v>
          </cell>
        </row>
        <row r="1238">
          <cell r="B1238" t="str">
            <v>EPL5015A0</v>
          </cell>
          <cell r="C1238" t="str">
            <v>BASE C.C.PLANTERS PRETZEL TWIS</v>
          </cell>
          <cell r="D1238">
            <v>0.18</v>
          </cell>
        </row>
        <row r="1239">
          <cell r="B1239" t="str">
            <v>EPL5016A0</v>
          </cell>
          <cell r="C1239" t="str">
            <v>BASE C.C. PLANTERS COCKTAIL PE</v>
          </cell>
          <cell r="D1239">
            <v>0</v>
          </cell>
        </row>
        <row r="1240">
          <cell r="B1240" t="str">
            <v>EPL5020A0</v>
          </cell>
          <cell r="C1240" t="str">
            <v>BASE C.C. PLANTERS DRY ROASTED</v>
          </cell>
          <cell r="D1240">
            <v>0</v>
          </cell>
        </row>
        <row r="1241">
          <cell r="B1241" t="str">
            <v>EPL5021A0</v>
          </cell>
          <cell r="C1241" t="str">
            <v>BASE C.C. PLANTERS HONEY ROAST</v>
          </cell>
          <cell r="D1241">
            <v>0</v>
          </cell>
        </row>
        <row r="1242">
          <cell r="B1242" t="str">
            <v>EPL5023A0</v>
          </cell>
          <cell r="C1242" t="str">
            <v>BASE C.C. PLANTERS REGULAR MIX</v>
          </cell>
          <cell r="D1242">
            <v>0</v>
          </cell>
        </row>
        <row r="1243">
          <cell r="B1243" t="str">
            <v>EPL5025A0</v>
          </cell>
          <cell r="C1243" t="str">
            <v>BASE C.C. PLANTERS FANCY CASHE</v>
          </cell>
          <cell r="D1243">
            <v>0</v>
          </cell>
        </row>
        <row r="1244">
          <cell r="B1244" t="str">
            <v>EPL5026A0</v>
          </cell>
          <cell r="C1244" t="str">
            <v>BASE C.C. PLANTERS DRY PISTACH</v>
          </cell>
          <cell r="D1244">
            <v>0</v>
          </cell>
        </row>
        <row r="1245">
          <cell r="B1245" t="str">
            <v>EPL5516A0</v>
          </cell>
          <cell r="C1245" t="str">
            <v>ETIQ.AUT. COCKTAIL PEANUTS</v>
          </cell>
          <cell r="D1245">
            <v>0</v>
          </cell>
        </row>
        <row r="1246">
          <cell r="B1246" t="str">
            <v>EPL5540A0</v>
          </cell>
          <cell r="C1246" t="str">
            <v>ETIQ.C.B. CHEEZ BALLS 24X28 GR</v>
          </cell>
          <cell r="D1246">
            <v>0</v>
          </cell>
        </row>
        <row r="1247">
          <cell r="B1247" t="str">
            <v>EPL5550A0</v>
          </cell>
          <cell r="C1247" t="str">
            <v>ETIQ.C.B. PLANTERS SALTED PEAN</v>
          </cell>
          <cell r="D1247">
            <v>0</v>
          </cell>
        </row>
        <row r="1248">
          <cell r="B1248" t="str">
            <v>EPM8050A0</v>
          </cell>
          <cell r="C1248" t="str">
            <v>CARTULINA IMP.PROMOC.BIZ+MOUSE</v>
          </cell>
          <cell r="D1248">
            <v>7.3749999999999996E-2</v>
          </cell>
        </row>
        <row r="1249">
          <cell r="B1249" t="str">
            <v>EPN1050A0</v>
          </cell>
          <cell r="C1249" t="str">
            <v>BOLSA IMP. PANETTONE 750 GR</v>
          </cell>
          <cell r="D1249">
            <v>0</v>
          </cell>
        </row>
        <row r="1250">
          <cell r="B1250" t="str">
            <v>EPN5045A0</v>
          </cell>
          <cell r="C1250" t="str">
            <v>ESTUCHE IMP. PANETTONE 750 GR</v>
          </cell>
          <cell r="D1250">
            <v>0</v>
          </cell>
        </row>
        <row r="1251">
          <cell r="B1251" t="str">
            <v>EPN5049A0</v>
          </cell>
          <cell r="C1251" t="str">
            <v>FDO.TERMO.P/EST.PANETTONE 750G</v>
          </cell>
          <cell r="D1251">
            <v>0</v>
          </cell>
        </row>
        <row r="1252">
          <cell r="B1252" t="str">
            <v>EPN5050A0</v>
          </cell>
          <cell r="C1252" t="str">
            <v>ESTUCHE IMP. PANETTONE 900 GR</v>
          </cell>
          <cell r="D1252">
            <v>0</v>
          </cell>
        </row>
        <row r="1253">
          <cell r="B1253" t="str">
            <v>EPN5060A0</v>
          </cell>
          <cell r="C1253" t="str">
            <v>ESTUCHE IMP. PANETTONE 500 GR</v>
          </cell>
          <cell r="D1253">
            <v>0.45072800000000002</v>
          </cell>
        </row>
        <row r="1254">
          <cell r="B1254" t="str">
            <v>EPN5525A0</v>
          </cell>
          <cell r="C1254" t="str">
            <v>ETIQ.AUTOAD.IMP.NRO.PANETTONE</v>
          </cell>
          <cell r="D1254">
            <v>0</v>
          </cell>
        </row>
        <row r="1255">
          <cell r="B1255" t="str">
            <v>EPN5530A8</v>
          </cell>
          <cell r="C1255" t="str">
            <v>ETIQ.AUTOAD.PANETTONE EXP.URUG</v>
          </cell>
          <cell r="D1255">
            <v>0</v>
          </cell>
        </row>
        <row r="1256">
          <cell r="B1256" t="str">
            <v>EPO2960C0</v>
          </cell>
          <cell r="C1256" t="str">
            <v>LAMINADO PPO.POLVORON 500 GR</v>
          </cell>
          <cell r="D1256">
            <v>7.3</v>
          </cell>
        </row>
        <row r="1257">
          <cell r="B1257" t="str">
            <v>EPO2970C0</v>
          </cell>
          <cell r="C1257" t="str">
            <v>LAMINADO PPO POLVORON 200 GR</v>
          </cell>
          <cell r="D1257">
            <v>7.3000100000000003</v>
          </cell>
        </row>
        <row r="1258">
          <cell r="B1258" t="str">
            <v>EPO2980C0</v>
          </cell>
          <cell r="C1258" t="str">
            <v>LAM.PPO POLVORON 300G</v>
          </cell>
          <cell r="D1258">
            <v>7.1684100000000006</v>
          </cell>
        </row>
        <row r="1259">
          <cell r="B1259" t="str">
            <v>EPO5050C0</v>
          </cell>
          <cell r="C1259" t="str">
            <v>ESTUCHE M.C.POLVORONES X 850 G</v>
          </cell>
          <cell r="D1259">
            <v>0</v>
          </cell>
        </row>
        <row r="1260">
          <cell r="B1260" t="str">
            <v>EPO5550C0</v>
          </cell>
          <cell r="C1260" t="str">
            <v>ETIQ.CB POLVORON 12 X 500 GR</v>
          </cell>
          <cell r="D1260">
            <v>0</v>
          </cell>
        </row>
        <row r="1261">
          <cell r="B1261" t="str">
            <v>EPO5560C0</v>
          </cell>
          <cell r="C1261" t="str">
            <v>ETIQ.CB POLVORON 24 X 200 GR</v>
          </cell>
          <cell r="D1261">
            <v>0</v>
          </cell>
        </row>
        <row r="1262">
          <cell r="B1262" t="str">
            <v>EPO5580C0</v>
          </cell>
          <cell r="C1262" t="str">
            <v>ETIQ.CB POLVORON 12 X 300 GR</v>
          </cell>
          <cell r="D1262">
            <v>0.04</v>
          </cell>
        </row>
        <row r="1263">
          <cell r="B1263" t="str">
            <v>EPO8050C0</v>
          </cell>
          <cell r="C1263" t="str">
            <v>ROTULO CCC POLVORON</v>
          </cell>
          <cell r="D1263">
            <v>0</v>
          </cell>
        </row>
        <row r="1264">
          <cell r="B1264" t="str">
            <v>EPO8060C0</v>
          </cell>
          <cell r="C1264" t="str">
            <v>STICKER TRIANG.POLVORON 170 GR</v>
          </cell>
          <cell r="D1264">
            <v>0</v>
          </cell>
        </row>
        <row r="1265">
          <cell r="B1265" t="str">
            <v>EPO9540C0</v>
          </cell>
          <cell r="C1265" t="str">
            <v>ENVASE M.C.POLVORON 3,8 KG</v>
          </cell>
          <cell r="D1265">
            <v>0</v>
          </cell>
        </row>
        <row r="1266">
          <cell r="B1266" t="str">
            <v>EPP5030A0</v>
          </cell>
          <cell r="C1266" t="str">
            <v>EST. POSTRE INST. VAINI. PROM.</v>
          </cell>
          <cell r="D1266">
            <v>0</v>
          </cell>
        </row>
        <row r="1267">
          <cell r="B1267" t="str">
            <v>EPP5050A0</v>
          </cell>
          <cell r="C1267" t="str">
            <v>EST.CART. POS.INST.VAINI.150 G</v>
          </cell>
          <cell r="D1267">
            <v>4.6935000000000004E-2</v>
          </cell>
        </row>
        <row r="1268">
          <cell r="B1268" t="str">
            <v>EPP5540A0</v>
          </cell>
          <cell r="C1268" t="str">
            <v>ET.CAR.C.B.POS.INST.VAI.6X150G</v>
          </cell>
          <cell r="D1268">
            <v>0</v>
          </cell>
        </row>
        <row r="1269">
          <cell r="B1269" t="str">
            <v>EPP5550A0</v>
          </cell>
          <cell r="C1269" t="str">
            <v>ETIQ.C.B.POS.INST.VAI.4X6X150G</v>
          </cell>
          <cell r="D1269">
            <v>3.6950999999999998E-2</v>
          </cell>
        </row>
        <row r="1270">
          <cell r="B1270" t="str">
            <v>EPP8050A0</v>
          </cell>
          <cell r="C1270" t="str">
            <v>ROTULO POS.INST.VAIN.4X6X150 G</v>
          </cell>
          <cell r="D1270">
            <v>0</v>
          </cell>
        </row>
        <row r="1271">
          <cell r="B1271" t="str">
            <v>EPR5550A0</v>
          </cell>
          <cell r="C1271" t="str">
            <v>ET.AUTOADHESIVA PROMO ROYAL 98</v>
          </cell>
          <cell r="D1271">
            <v>6.0000000000000001E-3</v>
          </cell>
        </row>
        <row r="1272">
          <cell r="B1272" t="str">
            <v>EPS5030A0</v>
          </cell>
          <cell r="C1272" t="str">
            <v>EST.CART.POSTRE SAMBAYON 100 G</v>
          </cell>
          <cell r="D1272">
            <v>0</v>
          </cell>
        </row>
        <row r="1273">
          <cell r="B1273" t="str">
            <v>EPS5050A0</v>
          </cell>
          <cell r="C1273" t="str">
            <v>EST.CART. POS. SAMBAYON 200 GR</v>
          </cell>
          <cell r="D1273">
            <v>2.5739999999999999E-2</v>
          </cell>
        </row>
        <row r="1274">
          <cell r="B1274" t="str">
            <v>EPS5530A0</v>
          </cell>
          <cell r="C1274" t="str">
            <v>ET.C.B.POS.SAMBAYON 14X6X100 G</v>
          </cell>
          <cell r="D1274">
            <v>0</v>
          </cell>
        </row>
        <row r="1275">
          <cell r="B1275" t="str">
            <v>EPS5550A0</v>
          </cell>
          <cell r="C1275" t="str">
            <v>ET.C.B. POS.SAMBAYON 8X6X200 G</v>
          </cell>
          <cell r="D1275">
            <v>0</v>
          </cell>
        </row>
        <row r="1276">
          <cell r="B1276" t="str">
            <v>EPS8030A0</v>
          </cell>
          <cell r="C1276" t="str">
            <v>ROTULO POS.SAMBAYON 14X6X100 G</v>
          </cell>
          <cell r="D1276">
            <v>0</v>
          </cell>
        </row>
        <row r="1277">
          <cell r="B1277" t="str">
            <v>EPS8050A0</v>
          </cell>
          <cell r="C1277" t="str">
            <v>ROTULO POS. SAMBAYON 8X6X200 G</v>
          </cell>
          <cell r="D1277">
            <v>0</v>
          </cell>
        </row>
        <row r="1278">
          <cell r="B1278" t="str">
            <v>EPT0525A0</v>
          </cell>
          <cell r="C1278" t="str">
            <v>BANDEJA P.V.C. CHIPS AHOY 40 G</v>
          </cell>
          <cell r="D1278">
            <v>1.8000000000000002E-2</v>
          </cell>
        </row>
        <row r="1279">
          <cell r="B1279" t="str">
            <v>EPT0550A0</v>
          </cell>
          <cell r="C1279" t="str">
            <v>BANDEJA P.V.C. CHIPS AHOY 90 G</v>
          </cell>
          <cell r="D1279">
            <v>0</v>
          </cell>
        </row>
        <row r="1280">
          <cell r="B1280" t="str">
            <v>EPT0575A0</v>
          </cell>
          <cell r="C1280" t="str">
            <v>BANDEJA P.V.C.CHIPS AHOY 280 G</v>
          </cell>
          <cell r="D1280">
            <v>0</v>
          </cell>
        </row>
        <row r="1281">
          <cell r="B1281" t="str">
            <v>EPT2920A0</v>
          </cell>
          <cell r="C1281" t="str">
            <v>LAM.PPO-PPO MET.CHIPS AHOY 40G</v>
          </cell>
          <cell r="D1281">
            <v>10.149115</v>
          </cell>
        </row>
        <row r="1282">
          <cell r="B1282" t="str">
            <v>EPT2940A0</v>
          </cell>
          <cell r="C1282" t="str">
            <v>LAM.PPO-PPO MET.CHIPS AHOY 90G</v>
          </cell>
          <cell r="D1282">
            <v>10.090994999999999</v>
          </cell>
        </row>
        <row r="1283">
          <cell r="B1283" t="str">
            <v>EPT2950A0</v>
          </cell>
          <cell r="C1283" t="str">
            <v>LAMINADO PPO CHIPS AHOY 160 G</v>
          </cell>
          <cell r="D1283">
            <v>0</v>
          </cell>
        </row>
        <row r="1284">
          <cell r="B1284" t="str">
            <v>EPT2960A0</v>
          </cell>
          <cell r="C1284" t="str">
            <v>LAM.PPO-PPO MET.CHIPS AHOY 280</v>
          </cell>
          <cell r="D1284">
            <v>9.2551909999999999</v>
          </cell>
        </row>
        <row r="1285">
          <cell r="B1285" t="str">
            <v>EPT5050A0</v>
          </cell>
          <cell r="C1285" t="str">
            <v>DISPLAY M.C. CHIPS AHOY 24PX40</v>
          </cell>
          <cell r="D1285">
            <v>0</v>
          </cell>
        </row>
        <row r="1286">
          <cell r="B1286" t="str">
            <v>EPT5510A8</v>
          </cell>
          <cell r="C1286" t="str">
            <v>ETIQ.AUTO.CHIPS AHOY 90 EXPORT</v>
          </cell>
          <cell r="D1286">
            <v>0</v>
          </cell>
        </row>
        <row r="1287">
          <cell r="B1287" t="str">
            <v>EPU5030A0</v>
          </cell>
          <cell r="C1287" t="str">
            <v>EST.CART. POSTRE FRUTILLA 100G</v>
          </cell>
          <cell r="D1287">
            <v>2.1025000000000002E-2</v>
          </cell>
        </row>
        <row r="1288">
          <cell r="B1288" t="str">
            <v>EPU5050A0</v>
          </cell>
          <cell r="C1288" t="str">
            <v>EST.CART. POSTRE FRUTILLA 200G</v>
          </cell>
          <cell r="D1288">
            <v>2.5883E-2</v>
          </cell>
        </row>
        <row r="1289">
          <cell r="B1289" t="str">
            <v>EPU5530A0</v>
          </cell>
          <cell r="C1289" t="str">
            <v>ET.C.B.POS.FRUTILLA 14X6X100 G</v>
          </cell>
          <cell r="D1289">
            <v>3.5483000000000001E-2</v>
          </cell>
        </row>
        <row r="1290">
          <cell r="B1290" t="str">
            <v>EPU5550A0</v>
          </cell>
          <cell r="C1290" t="str">
            <v>ET.C.B. POS.FRUTILLA 8X6X200 G</v>
          </cell>
          <cell r="D1290">
            <v>3.6289000000000002E-2</v>
          </cell>
        </row>
        <row r="1291">
          <cell r="B1291" t="str">
            <v>EPU8030A0</v>
          </cell>
          <cell r="C1291" t="str">
            <v>ROTULO POS.FRUTILLA 14X6X100 G</v>
          </cell>
          <cell r="D1291">
            <v>0</v>
          </cell>
        </row>
        <row r="1292">
          <cell r="B1292" t="str">
            <v>EPU8050A0</v>
          </cell>
          <cell r="C1292" t="str">
            <v>ROTULO POS.FRUTILLA 8X6X200 GR</v>
          </cell>
          <cell r="D1292">
            <v>0</v>
          </cell>
        </row>
        <row r="1293">
          <cell r="B1293" t="str">
            <v>EPV5020A0</v>
          </cell>
          <cell r="C1293" t="str">
            <v>EST.CART. POSTRE VAINILLA 100G</v>
          </cell>
          <cell r="D1293">
            <v>2.1177000000000001E-2</v>
          </cell>
        </row>
        <row r="1294">
          <cell r="B1294" t="str">
            <v>EPV5040A0</v>
          </cell>
          <cell r="C1294" t="str">
            <v>EST.CART. POSTRE VAINILLA 200G</v>
          </cell>
          <cell r="D1294">
            <v>2.5944999999999999E-2</v>
          </cell>
        </row>
        <row r="1295">
          <cell r="B1295" t="str">
            <v>EPV5060A0</v>
          </cell>
          <cell r="C1295" t="str">
            <v>EST.CART.POSTRE VAINILLA 400 G</v>
          </cell>
          <cell r="D1295">
            <v>0</v>
          </cell>
        </row>
        <row r="1296">
          <cell r="B1296" t="str">
            <v>EPV5525A0</v>
          </cell>
          <cell r="C1296" t="str">
            <v>ETIQ.C.B POS.VAINI. 14X6X100 G</v>
          </cell>
          <cell r="D1296">
            <v>3.6833999999999999E-2</v>
          </cell>
        </row>
        <row r="1297">
          <cell r="B1297" t="str">
            <v>EPV5540A0</v>
          </cell>
          <cell r="C1297" t="str">
            <v>ET.CART.C.B.POS.VAINI.12X200 G</v>
          </cell>
          <cell r="D1297">
            <v>0</v>
          </cell>
        </row>
        <row r="1298">
          <cell r="B1298" t="str">
            <v>EPV5550A0</v>
          </cell>
          <cell r="C1298" t="str">
            <v>ETIQ.C.B. POS.VAINI. 8X6X200 G</v>
          </cell>
          <cell r="D1298">
            <v>3.6305000000000004E-2</v>
          </cell>
        </row>
        <row r="1299">
          <cell r="B1299" t="str">
            <v>EPV5552V0</v>
          </cell>
          <cell r="C1299" t="str">
            <v>ETIQ.C/B4COMBOS(2TIR+1#OQ)VIZZ</v>
          </cell>
          <cell r="D1299">
            <v>0</v>
          </cell>
        </row>
        <row r="1300">
          <cell r="B1300" t="str">
            <v>EPV5560A0</v>
          </cell>
          <cell r="C1300" t="str">
            <v>ET.C.B. POS.VAINILLA 4X6X400 G</v>
          </cell>
          <cell r="D1300">
            <v>0</v>
          </cell>
        </row>
        <row r="1301">
          <cell r="B1301" t="str">
            <v>EPV8025A0</v>
          </cell>
          <cell r="C1301" t="str">
            <v>ROTULO POSTRE VAINI.14X6X100 G</v>
          </cell>
          <cell r="D1301">
            <v>0</v>
          </cell>
        </row>
        <row r="1302">
          <cell r="B1302" t="str">
            <v>EPV8050A0</v>
          </cell>
          <cell r="C1302" t="str">
            <v>ROTULO POSTRE VAINI.6X8X200 GR</v>
          </cell>
          <cell r="D1302">
            <v>0</v>
          </cell>
        </row>
        <row r="1303">
          <cell r="B1303" t="str">
            <v>EPV8060A0</v>
          </cell>
          <cell r="C1303" t="str">
            <v>ROTULO POSTRE VAINI. 4X6X400 G</v>
          </cell>
          <cell r="D1303">
            <v>0</v>
          </cell>
        </row>
        <row r="1304">
          <cell r="B1304" t="str">
            <v>EPW5030A0</v>
          </cell>
          <cell r="C1304" t="str">
            <v>EST. POSTRE INST. CHOCO. PROM.</v>
          </cell>
          <cell r="D1304">
            <v>0</v>
          </cell>
        </row>
        <row r="1305">
          <cell r="B1305" t="str">
            <v>EPW5050A0</v>
          </cell>
          <cell r="C1305" t="str">
            <v>EST.CART. POSTRE INS.CHOC.150G</v>
          </cell>
          <cell r="D1305">
            <v>4.7088000000000005E-2</v>
          </cell>
        </row>
        <row r="1306">
          <cell r="B1306" t="str">
            <v>EPW5540A0</v>
          </cell>
          <cell r="C1306" t="str">
            <v>ET.CART.C.B.POS.INST.CHO.6X150</v>
          </cell>
          <cell r="D1306">
            <v>0</v>
          </cell>
        </row>
        <row r="1307">
          <cell r="B1307" t="str">
            <v>EPW5550A0</v>
          </cell>
          <cell r="C1307" t="str">
            <v>ETIQ.C.B.POS.INST.CHO.4X6X150G</v>
          </cell>
          <cell r="D1307">
            <v>3.6874000000000004E-2</v>
          </cell>
        </row>
        <row r="1308">
          <cell r="B1308" t="str">
            <v>EPW8050A0</v>
          </cell>
          <cell r="C1308" t="str">
            <v>ROTULO POS.INST.CHOC.4X6X150 G</v>
          </cell>
          <cell r="D1308">
            <v>0</v>
          </cell>
        </row>
        <row r="1309">
          <cell r="B1309" t="str">
            <v>EPX5560A0</v>
          </cell>
          <cell r="C1309" t="str">
            <v>ET.C.B.PROMO ROYAL2GEFRU+1FNVA</v>
          </cell>
          <cell r="D1309">
            <v>3.6999999999999998E-2</v>
          </cell>
        </row>
        <row r="1310">
          <cell r="B1310" t="str">
            <v>EPX8050A0</v>
          </cell>
          <cell r="C1310" t="str">
            <v>CARTULINA IMP.PROMOC.FRUT+VAI</v>
          </cell>
          <cell r="D1310">
            <v>4.5151000000000004E-2</v>
          </cell>
        </row>
        <row r="1311">
          <cell r="B1311" t="str">
            <v>EPY5550A0</v>
          </cell>
          <cell r="C1311" t="str">
            <v>ETIQ.C.B.PROM.PTCH.PTVAI.FNVAI</v>
          </cell>
          <cell r="D1311">
            <v>0</v>
          </cell>
        </row>
        <row r="1312">
          <cell r="B1312" t="str">
            <v>EPY8050A0</v>
          </cell>
          <cell r="C1312" t="str">
            <v>CART.IMP.PROM.PTCHO+PTVAI+FNVA</v>
          </cell>
          <cell r="D1312">
            <v>5.722E-2</v>
          </cell>
        </row>
        <row r="1313">
          <cell r="B1313" t="str">
            <v>EPZ1050A0</v>
          </cell>
          <cell r="C1313" t="str">
            <v>BOLSA PAN DULCE TERRABUSI</v>
          </cell>
          <cell r="D1313">
            <v>7.3638999999999996E-2</v>
          </cell>
        </row>
        <row r="1314">
          <cell r="B1314" t="str">
            <v>EQA2950V0</v>
          </cell>
          <cell r="C1314" t="str">
            <v>LAMINADO PPO BEMBAS 250 G.</v>
          </cell>
          <cell r="D1314">
            <v>0</v>
          </cell>
        </row>
        <row r="1315">
          <cell r="B1315" t="str">
            <v>EQA2960V0</v>
          </cell>
          <cell r="C1315" t="str">
            <v>LAMINADO PPO BEMBAS 500 G.</v>
          </cell>
          <cell r="D1315">
            <v>0</v>
          </cell>
        </row>
        <row r="1316">
          <cell r="B1316" t="str">
            <v>EQA3050V0</v>
          </cell>
          <cell r="C1316" t="str">
            <v>CINTA ADH.BEMBAS 250 G.</v>
          </cell>
          <cell r="D1316">
            <v>0</v>
          </cell>
        </row>
        <row r="1317">
          <cell r="B1317" t="str">
            <v>EQA3060V0</v>
          </cell>
          <cell r="C1317" t="str">
            <v>CINTA ADH.BEMBAS 500 G.</v>
          </cell>
          <cell r="D1317">
            <v>0</v>
          </cell>
        </row>
        <row r="1318">
          <cell r="B1318" t="str">
            <v>EQA9550V0</v>
          </cell>
          <cell r="C1318" t="str">
            <v>CAJA M.C.BEMBAS 3,8 KG</v>
          </cell>
          <cell r="D1318">
            <v>0</v>
          </cell>
        </row>
        <row r="1319">
          <cell r="B1319" t="str">
            <v>EQB2950V0</v>
          </cell>
          <cell r="C1319" t="str">
            <v>LAMINADO PPO POLVORONES 250 G.</v>
          </cell>
          <cell r="D1319">
            <v>0</v>
          </cell>
        </row>
        <row r="1320">
          <cell r="B1320" t="str">
            <v>EQB2960V0</v>
          </cell>
          <cell r="C1320" t="str">
            <v>LAMINADO PPO POLVORONES 500 G.</v>
          </cell>
          <cell r="D1320">
            <v>0</v>
          </cell>
        </row>
        <row r="1321">
          <cell r="B1321" t="str">
            <v>EQB3050V0</v>
          </cell>
          <cell r="C1321" t="str">
            <v>CINTA ADH.POLVORONES 250 G.</v>
          </cell>
          <cell r="D1321">
            <v>0</v>
          </cell>
        </row>
        <row r="1322">
          <cell r="B1322" t="str">
            <v>EQB3060V0</v>
          </cell>
          <cell r="C1322" t="str">
            <v>CINTA ADH.POLVORONES 500 G.</v>
          </cell>
          <cell r="D1322">
            <v>0</v>
          </cell>
        </row>
        <row r="1323">
          <cell r="B1323" t="str">
            <v>EQB9550V0</v>
          </cell>
          <cell r="C1323" t="str">
            <v>CAJA M.C.POLVORONES 3,8 KG</v>
          </cell>
          <cell r="D1323">
            <v>0</v>
          </cell>
        </row>
        <row r="1324">
          <cell r="B1324" t="str">
            <v>EQC2950V0</v>
          </cell>
          <cell r="C1324" t="str">
            <v>LAMIN.PPO CHIPS CHOCOLATE 250G</v>
          </cell>
          <cell r="D1324">
            <v>0</v>
          </cell>
        </row>
        <row r="1325">
          <cell r="B1325" t="str">
            <v>EQC2960V0</v>
          </cell>
          <cell r="C1325" t="str">
            <v>LAMIN.PPO CHIPS CHOCOLATE 500G</v>
          </cell>
          <cell r="D1325">
            <v>0</v>
          </cell>
        </row>
        <row r="1326">
          <cell r="B1326" t="str">
            <v>EQC3050V0</v>
          </cell>
          <cell r="C1326" t="str">
            <v>CINTA ADH.CHIPS CHOCOLATE 250G</v>
          </cell>
          <cell r="D1326">
            <v>0</v>
          </cell>
        </row>
        <row r="1327">
          <cell r="B1327" t="str">
            <v>EQC3060V0</v>
          </cell>
          <cell r="C1327" t="str">
            <v>CINTA ADH.CHIPS CHOCOLATE 500G</v>
          </cell>
          <cell r="D1327">
            <v>0</v>
          </cell>
        </row>
        <row r="1328">
          <cell r="B1328" t="str">
            <v>EQC9550V0</v>
          </cell>
          <cell r="C1328" t="str">
            <v>CAJA M.C.CHIPS CHOCOLATE 3,8KG</v>
          </cell>
          <cell r="D1328">
            <v>0</v>
          </cell>
        </row>
        <row r="1329">
          <cell r="B1329" t="str">
            <v>EQD2950V0</v>
          </cell>
          <cell r="C1329" t="str">
            <v>LAM.PPO CHIPS CHOCOL.BCO.250 G</v>
          </cell>
          <cell r="D1329">
            <v>0</v>
          </cell>
        </row>
        <row r="1330">
          <cell r="B1330" t="str">
            <v>EQD2960V0</v>
          </cell>
          <cell r="C1330" t="str">
            <v>LAMIN.CHIPS.CHOC.BLANCO  500 G</v>
          </cell>
          <cell r="D1330">
            <v>0</v>
          </cell>
        </row>
        <row r="1331">
          <cell r="B1331" t="str">
            <v>EQD3050V0</v>
          </cell>
          <cell r="C1331" t="str">
            <v>CINTA ADH.CHIPS CHOC.BCO.250 G</v>
          </cell>
          <cell r="D1331">
            <v>0</v>
          </cell>
        </row>
        <row r="1332">
          <cell r="B1332" t="str">
            <v>EQD3060V0</v>
          </cell>
          <cell r="C1332" t="str">
            <v>CINTA ADH.CHIPS CHOC.BCO.500 G</v>
          </cell>
          <cell r="D1332">
            <v>0</v>
          </cell>
        </row>
        <row r="1333">
          <cell r="B1333" t="str">
            <v>EQD9550V0</v>
          </cell>
          <cell r="C1333" t="str">
            <v>CAJA M.C.CHIPS CHOC.BCO.3,8 KG</v>
          </cell>
          <cell r="D1333">
            <v>0</v>
          </cell>
        </row>
        <row r="1334">
          <cell r="B1334" t="str">
            <v>EQE2950V0</v>
          </cell>
          <cell r="C1334" t="str">
            <v>LAMINADO PPO.POLVORONES 250 G.</v>
          </cell>
          <cell r="D1334">
            <v>0</v>
          </cell>
        </row>
        <row r="1335">
          <cell r="B1335" t="str">
            <v>EQE2960V0</v>
          </cell>
          <cell r="C1335" t="str">
            <v>LAMIN.PPO POLVORONES CHOC.500G</v>
          </cell>
          <cell r="D1335">
            <v>0</v>
          </cell>
        </row>
        <row r="1336">
          <cell r="B1336" t="str">
            <v>EQE3050V0</v>
          </cell>
          <cell r="C1336" t="str">
            <v>CINTA ADH.POLV.CHOCOLATE 250G.</v>
          </cell>
          <cell r="D1336">
            <v>0</v>
          </cell>
        </row>
        <row r="1337">
          <cell r="B1337" t="str">
            <v>EQE3060V0</v>
          </cell>
          <cell r="C1337" t="str">
            <v>CINTA ADH.POLV.CHOCOLATE 500 G</v>
          </cell>
          <cell r="D1337">
            <v>0</v>
          </cell>
        </row>
        <row r="1338">
          <cell r="B1338" t="str">
            <v>EQE9550V0</v>
          </cell>
          <cell r="C1338" t="str">
            <v>CAJA M.C.POLV.CHOCOLATE 3,8 KG</v>
          </cell>
          <cell r="D1338">
            <v>0</v>
          </cell>
        </row>
        <row r="1339">
          <cell r="B1339" t="str">
            <v>EQF2950V0</v>
          </cell>
          <cell r="C1339" t="str">
            <v>LAMIN.BIZCOCHOS SALADOS 250 G.</v>
          </cell>
          <cell r="D1339">
            <v>0</v>
          </cell>
        </row>
        <row r="1340">
          <cell r="B1340" t="str">
            <v>EQF2960V0</v>
          </cell>
          <cell r="C1340" t="str">
            <v>LAMIN. BIZCOCHOS SALADOS 500 G</v>
          </cell>
          <cell r="D1340">
            <v>0</v>
          </cell>
        </row>
        <row r="1341">
          <cell r="B1341" t="str">
            <v>EQF3050V0</v>
          </cell>
          <cell r="C1341" t="str">
            <v>CINTA ADH.BIZCOCHOS SAL.250 G.</v>
          </cell>
          <cell r="D1341">
            <v>0</v>
          </cell>
        </row>
        <row r="1342">
          <cell r="B1342" t="str">
            <v>EQF3060V0</v>
          </cell>
          <cell r="C1342" t="str">
            <v>CINTA ADH.BIZCOCHOS SAL.500 G.</v>
          </cell>
          <cell r="D1342">
            <v>0</v>
          </cell>
        </row>
        <row r="1343">
          <cell r="B1343" t="str">
            <v>EQG2950V0</v>
          </cell>
          <cell r="C1343" t="str">
            <v>LAM.PPO LUIGGINAS CHOCOL.240 G</v>
          </cell>
          <cell r="D1343">
            <v>0</v>
          </cell>
        </row>
        <row r="1344">
          <cell r="B1344" t="str">
            <v>EQG3050V0</v>
          </cell>
          <cell r="C1344" t="str">
            <v>CINTA ADH.LUIGGINAS CHOC.250 G</v>
          </cell>
          <cell r="D1344">
            <v>0</v>
          </cell>
        </row>
        <row r="1345">
          <cell r="B1345" t="str">
            <v>EQH2950V0</v>
          </cell>
          <cell r="C1345" t="str">
            <v>LAMIN.PPO.LUIGGINAS COCO 250 G</v>
          </cell>
          <cell r="D1345">
            <v>0</v>
          </cell>
        </row>
        <row r="1346">
          <cell r="B1346" t="str">
            <v>EQH3050V0</v>
          </cell>
          <cell r="C1346" t="str">
            <v>CINTA ADH.LUIGGINAS COCO 250 G</v>
          </cell>
          <cell r="D1346">
            <v>0</v>
          </cell>
        </row>
        <row r="1347">
          <cell r="B1347" t="str">
            <v>EQI9550V0</v>
          </cell>
          <cell r="C1347" t="str">
            <v>CAJA M.C.LENGÜITAS 3,8 KG</v>
          </cell>
          <cell r="D1347">
            <v>0</v>
          </cell>
        </row>
        <row r="1348">
          <cell r="B1348" t="str">
            <v>EQM2950V0</v>
          </cell>
          <cell r="C1348" t="str">
            <v>LAM.MUNICIONES CASERINI 500 G.</v>
          </cell>
          <cell r="D1348">
            <v>0</v>
          </cell>
        </row>
        <row r="1349">
          <cell r="B1349" t="str">
            <v>EQN2950V0</v>
          </cell>
          <cell r="C1349" t="str">
            <v>LAM.AVE MARIA CASERINI 500 G.</v>
          </cell>
          <cell r="D1349">
            <v>0</v>
          </cell>
        </row>
        <row r="1350">
          <cell r="B1350" t="str">
            <v>EQO2950V0</v>
          </cell>
          <cell r="C1350" t="str">
            <v>LAM.MOSTACHOLES CASERINI 500 G</v>
          </cell>
          <cell r="D1350">
            <v>0</v>
          </cell>
        </row>
        <row r="1351">
          <cell r="B1351" t="str">
            <v>EQP2950V0</v>
          </cell>
          <cell r="C1351" t="str">
            <v>LAM.PPO RIGATTIS CASERINI 500G</v>
          </cell>
          <cell r="D1351">
            <v>0</v>
          </cell>
        </row>
        <row r="1352">
          <cell r="B1352" t="str">
            <v>EQQ2950V0</v>
          </cell>
          <cell r="C1352" t="str">
            <v>LAM.CELLENTANI CASERINI 500 G.</v>
          </cell>
          <cell r="D1352">
            <v>0</v>
          </cell>
        </row>
        <row r="1353">
          <cell r="B1353" t="str">
            <v>EQR2950V0</v>
          </cell>
          <cell r="C1353" t="str">
            <v>LAM.TIRABUZONES CASERINI 500 G</v>
          </cell>
          <cell r="D1353">
            <v>0</v>
          </cell>
        </row>
        <row r="1354">
          <cell r="B1354" t="str">
            <v>EQS2950V0</v>
          </cell>
          <cell r="C1354" t="str">
            <v>LAM.TORTIGLIONI CASERINI 500 G</v>
          </cell>
          <cell r="D1354">
            <v>0</v>
          </cell>
        </row>
        <row r="1355">
          <cell r="B1355" t="str">
            <v>EQT2950V0</v>
          </cell>
          <cell r="C1355" t="str">
            <v>LAMIN.SPAGHETTI CASERINI 500 G</v>
          </cell>
          <cell r="D1355">
            <v>0</v>
          </cell>
        </row>
        <row r="1356">
          <cell r="B1356" t="str">
            <v>EQU2950V0</v>
          </cell>
          <cell r="C1356" t="str">
            <v>LAM.CAB.DE ANGEL CASERINI 500G</v>
          </cell>
          <cell r="D1356">
            <v>0</v>
          </cell>
        </row>
        <row r="1357">
          <cell r="B1357" t="str">
            <v>EQU3050V0</v>
          </cell>
          <cell r="C1357" t="str">
            <v>CINTA ADH.CAB.ANGEL CASERINI.</v>
          </cell>
          <cell r="D1357">
            <v>0</v>
          </cell>
        </row>
        <row r="1358">
          <cell r="B1358" t="str">
            <v>ERA2650M0</v>
          </cell>
          <cell r="C1358" t="str">
            <v>FAJA CEREAL 840 GR</v>
          </cell>
          <cell r="D1358">
            <v>9.7078490000000013</v>
          </cell>
        </row>
        <row r="1359">
          <cell r="B1359" t="str">
            <v>ERA2920M0</v>
          </cell>
          <cell r="C1359" t="str">
            <v>LAMINADO PPO.CEREAL 28 GR</v>
          </cell>
          <cell r="D1359">
            <v>6.5000210000000003</v>
          </cell>
        </row>
        <row r="1360">
          <cell r="B1360" t="str">
            <v>ERA2950M0</v>
          </cell>
          <cell r="C1360" t="str">
            <v>LAMINADO PPO.CEREAL  280 GR</v>
          </cell>
          <cell r="D1360">
            <v>6.0563250000000002</v>
          </cell>
        </row>
        <row r="1361">
          <cell r="B1361" t="str">
            <v>ERA3050M0</v>
          </cell>
          <cell r="C1361" t="str">
            <v>CINTA CEREAL 840 GR</v>
          </cell>
          <cell r="D1361">
            <v>8.4100000000000008E-2</v>
          </cell>
        </row>
        <row r="1362">
          <cell r="B1362" t="str">
            <v>ERA5512M0</v>
          </cell>
          <cell r="C1362" t="str">
            <v>ETIQUETA CB CEREAL 12X280</v>
          </cell>
          <cell r="D1362">
            <v>3.9687E-2</v>
          </cell>
        </row>
        <row r="1363">
          <cell r="B1363" t="str">
            <v>ERA5520M0</v>
          </cell>
          <cell r="C1363" t="str">
            <v>ETIQ.CB CEREAL 135 X 28 GR</v>
          </cell>
          <cell r="D1363">
            <v>0.04</v>
          </cell>
        </row>
        <row r="1364">
          <cell r="B1364" t="str">
            <v>ERA5550M0</v>
          </cell>
          <cell r="C1364" t="str">
            <v>ETIQUETA CB CEREAL 24 X 280 GR</v>
          </cell>
          <cell r="D1364">
            <v>0</v>
          </cell>
        </row>
        <row r="1365">
          <cell r="B1365" t="str">
            <v>ERA5555M0</v>
          </cell>
          <cell r="C1365" t="str">
            <v>ET.C.B.MAYCO CEREAL EXH.40X28G</v>
          </cell>
          <cell r="D1365">
            <v>0.04</v>
          </cell>
        </row>
        <row r="1366">
          <cell r="B1366" t="str">
            <v>ERA5560M0</v>
          </cell>
          <cell r="C1366" t="str">
            <v>ETIQUETA CB CEREAL 8 X 840 GR</v>
          </cell>
          <cell r="D1366">
            <v>3.7740000000000003E-2</v>
          </cell>
        </row>
        <row r="1367">
          <cell r="B1367" t="str">
            <v>ERA8050M0</v>
          </cell>
          <cell r="C1367" t="str">
            <v>ROTULO CEREAL 24 X 280 GR</v>
          </cell>
          <cell r="D1367">
            <v>0</v>
          </cell>
        </row>
        <row r="1368">
          <cell r="B1368" t="str">
            <v>ERA8060M0</v>
          </cell>
          <cell r="C1368" t="str">
            <v>ROTULO CEREAL 8 X 840 GR</v>
          </cell>
          <cell r="D1368">
            <v>0</v>
          </cell>
        </row>
        <row r="1369">
          <cell r="B1369" t="str">
            <v>ERA9550M0</v>
          </cell>
          <cell r="C1369" t="str">
            <v>ENVASE MC.CEREAL 16 X 280 GR.</v>
          </cell>
          <cell r="D1369">
            <v>1</v>
          </cell>
        </row>
        <row r="1370">
          <cell r="B1370" t="str">
            <v>ERB0520A0</v>
          </cell>
          <cell r="C1370" t="str">
            <v>TARRO HOJALATA - RBP 113G</v>
          </cell>
          <cell r="D1370">
            <v>0</v>
          </cell>
        </row>
        <row r="1371">
          <cell r="B1371" t="str">
            <v>ERB0525A0</v>
          </cell>
          <cell r="C1371" t="str">
            <v>FONDO HOJALATA P/TARRO-RBP113G</v>
          </cell>
          <cell r="D1371">
            <v>0</v>
          </cell>
        </row>
        <row r="1372">
          <cell r="B1372" t="str">
            <v>ERB0540A0</v>
          </cell>
          <cell r="C1372" t="str">
            <v>TARRO HOJALATA - RBP 226G</v>
          </cell>
          <cell r="D1372">
            <v>0</v>
          </cell>
        </row>
        <row r="1373">
          <cell r="B1373" t="str">
            <v>ERB0545A0</v>
          </cell>
          <cell r="C1373" t="str">
            <v>FONDO HOJALATA P/TARRO-RBP226G</v>
          </cell>
          <cell r="D1373">
            <v>0</v>
          </cell>
        </row>
        <row r="1374">
          <cell r="B1374" t="str">
            <v>ERB0560A0</v>
          </cell>
          <cell r="C1374" t="str">
            <v>TARRO HOJALATA - RBP 453G</v>
          </cell>
          <cell r="D1374">
            <v>0</v>
          </cell>
        </row>
        <row r="1375">
          <cell r="B1375" t="str">
            <v>ERB0565A0</v>
          </cell>
          <cell r="C1375" t="str">
            <v>FONDO HOJALATA P/TARRO RBP453G</v>
          </cell>
          <cell r="D1375">
            <v>0</v>
          </cell>
        </row>
        <row r="1376">
          <cell r="B1376" t="str">
            <v>ERB2420A0</v>
          </cell>
          <cell r="C1376" t="str">
            <v>LAM.PAPEL-PE RBP 50 G A=200 MM</v>
          </cell>
          <cell r="D1376">
            <v>5.2</v>
          </cell>
        </row>
        <row r="1377">
          <cell r="B1377" t="str">
            <v>ERB2440A0</v>
          </cell>
          <cell r="C1377" t="str">
            <v>LAM.PAPEL-PE RBP 50 G A=800 MM</v>
          </cell>
          <cell r="D1377">
            <v>4.959111</v>
          </cell>
        </row>
        <row r="1378">
          <cell r="B1378" t="str">
            <v>ERB5050A0</v>
          </cell>
          <cell r="C1378" t="str">
            <v>EST.CART. RBP  50 GR</v>
          </cell>
          <cell r="D1378">
            <v>0.18937300000000001</v>
          </cell>
        </row>
        <row r="1379">
          <cell r="B1379" t="str">
            <v>ERB5520A0</v>
          </cell>
          <cell r="C1379" t="str">
            <v>ETIQ.C.B. RBP  8 X 20 X 50 GR</v>
          </cell>
          <cell r="D1379">
            <v>3.6131999999999997E-2</v>
          </cell>
        </row>
        <row r="1380">
          <cell r="B1380" t="str">
            <v>ERB5525A0</v>
          </cell>
          <cell r="C1380" t="str">
            <v>ETIQUETA C.B. R.B.P. 8X6X113 G</v>
          </cell>
          <cell r="D1380">
            <v>0</v>
          </cell>
        </row>
        <row r="1381">
          <cell r="B1381" t="str">
            <v>ERB5525C0</v>
          </cell>
          <cell r="C1381" t="str">
            <v>ETIQUETA C.B. R.B.P. 48X100 G</v>
          </cell>
          <cell r="D1381">
            <v>0.17499999999999999</v>
          </cell>
        </row>
        <row r="1382">
          <cell r="B1382" t="str">
            <v>ERB5540A0</v>
          </cell>
          <cell r="C1382" t="str">
            <v>ETIQ.C.B. R.B.P. 6 X 6 X 226 G</v>
          </cell>
          <cell r="D1382">
            <v>0</v>
          </cell>
        </row>
        <row r="1383">
          <cell r="B1383" t="str">
            <v>ERB5545A0</v>
          </cell>
          <cell r="C1383" t="str">
            <v>ET.CART.C.B.POLVO HORN.6X113 G</v>
          </cell>
          <cell r="D1383">
            <v>0</v>
          </cell>
        </row>
        <row r="1384">
          <cell r="B1384" t="str">
            <v>ERB5560A0</v>
          </cell>
          <cell r="C1384" t="str">
            <v>ETIQ.C.B. R.B.P. 4 X 6 X 453 G</v>
          </cell>
          <cell r="D1384">
            <v>0</v>
          </cell>
        </row>
        <row r="1385">
          <cell r="B1385" t="str">
            <v>ERB8020A0</v>
          </cell>
          <cell r="C1385" t="str">
            <v>ROTULO R.B.P. 8 X 20 X 50 GR</v>
          </cell>
          <cell r="D1385">
            <v>0</v>
          </cell>
        </row>
        <row r="1386">
          <cell r="B1386" t="str">
            <v>ERB8025A0</v>
          </cell>
          <cell r="C1386" t="str">
            <v>ROTULO R.B.P. 8 X 6 X 113 GR</v>
          </cell>
          <cell r="D1386">
            <v>0</v>
          </cell>
        </row>
        <row r="1387">
          <cell r="B1387" t="str">
            <v>ERB8040A0</v>
          </cell>
          <cell r="C1387" t="str">
            <v>ROTULO R.B.P. 6 X 6 X 226 GR</v>
          </cell>
          <cell r="D1387">
            <v>0</v>
          </cell>
        </row>
        <row r="1388">
          <cell r="B1388" t="str">
            <v>ERB8060A0</v>
          </cell>
          <cell r="C1388" t="str">
            <v>ROTULO R.B.P. 4 X 6 X 453 GR</v>
          </cell>
          <cell r="D1388">
            <v>0</v>
          </cell>
        </row>
        <row r="1389">
          <cell r="B1389" t="str">
            <v>ERC5050A0</v>
          </cell>
          <cell r="C1389" t="str">
            <v>EST.CART.RITZ BITS CRACKERS</v>
          </cell>
          <cell r="D1389">
            <v>0</v>
          </cell>
        </row>
        <row r="1390">
          <cell r="B1390" t="str">
            <v>ERC5060A0</v>
          </cell>
          <cell r="C1390" t="str">
            <v>EST.CART. MINI RITZ ORIGINAL</v>
          </cell>
          <cell r="D1390">
            <v>0</v>
          </cell>
        </row>
        <row r="1391">
          <cell r="B1391" t="str">
            <v>ERC5524A0</v>
          </cell>
          <cell r="C1391" t="str">
            <v>ETIQ.CB MINIRITZ  24X100 G</v>
          </cell>
          <cell r="D1391">
            <v>0</v>
          </cell>
        </row>
        <row r="1392">
          <cell r="B1392" t="str">
            <v>ERC5550A0</v>
          </cell>
          <cell r="C1392" t="str">
            <v>ETIQ.C.B. BITS CRACKERS 20X75G</v>
          </cell>
          <cell r="D1392">
            <v>0</v>
          </cell>
        </row>
        <row r="1393">
          <cell r="B1393" t="str">
            <v>ERE5050A0</v>
          </cell>
          <cell r="C1393" t="str">
            <v>EST.CART. RITZ BITS ESPECIAS</v>
          </cell>
          <cell r="D1393">
            <v>0</v>
          </cell>
        </row>
        <row r="1394">
          <cell r="B1394" t="str">
            <v>ERE5060A0</v>
          </cell>
          <cell r="C1394" t="str">
            <v>EST.CART.MINI RITZ ESPEC.100GR</v>
          </cell>
          <cell r="D1394">
            <v>0</v>
          </cell>
        </row>
        <row r="1395">
          <cell r="B1395" t="str">
            <v>ERE5550A0</v>
          </cell>
          <cell r="C1395" t="str">
            <v>ETIQ.C.B. BITS ESPECIAS 20X75G</v>
          </cell>
          <cell r="D1395">
            <v>0</v>
          </cell>
        </row>
        <row r="1396">
          <cell r="B1396" t="str">
            <v>ERH2550A0</v>
          </cell>
          <cell r="C1396" t="str">
            <v>CELOFAN S/IMP. 280 MM RHODESIA</v>
          </cell>
          <cell r="D1396">
            <v>0</v>
          </cell>
        </row>
        <row r="1397">
          <cell r="B1397" t="str">
            <v>ERH2640A0</v>
          </cell>
          <cell r="C1397" t="str">
            <v>PPO C/C.B. RHODESIA A=250 MM</v>
          </cell>
          <cell r="D1397">
            <v>5</v>
          </cell>
        </row>
        <row r="1398">
          <cell r="B1398" t="str">
            <v>ERH2650A0</v>
          </cell>
          <cell r="C1398" t="str">
            <v>PPO C/C.B.P/RHODESIA A=280 MM</v>
          </cell>
          <cell r="D1398">
            <v>5.4517860000000002</v>
          </cell>
        </row>
        <row r="1399">
          <cell r="B1399" t="str">
            <v>ERH2940A0</v>
          </cell>
          <cell r="C1399" t="str">
            <v>LAMINADO PPO RHODESIA 4 UN</v>
          </cell>
          <cell r="D1399">
            <v>5.7000020000000005</v>
          </cell>
        </row>
        <row r="1400">
          <cell r="B1400" t="str">
            <v>ERH2950A0</v>
          </cell>
          <cell r="C1400" t="str">
            <v>LAMINADO PPO RHODESIA 8 UN</v>
          </cell>
          <cell r="D1400">
            <v>0</v>
          </cell>
        </row>
        <row r="1401">
          <cell r="B1401" t="str">
            <v>ERH5030A0</v>
          </cell>
          <cell r="C1401" t="str">
            <v>ESTUCHE CART.RHODESIA 20PX22 G</v>
          </cell>
          <cell r="D1401">
            <v>5.6686E-2</v>
          </cell>
        </row>
        <row r="1402">
          <cell r="B1402" t="str">
            <v>ERH5506A0</v>
          </cell>
          <cell r="C1402" t="str">
            <v>ETIQ.C.B. RHODESIA 6 CAJ X 69U</v>
          </cell>
          <cell r="D1402">
            <v>0</v>
          </cell>
        </row>
        <row r="1403">
          <cell r="B1403" t="str">
            <v>ERH5540A0</v>
          </cell>
          <cell r="C1403" t="str">
            <v>ETIQ.C.B. RHODESIA 72X4UX22 GR</v>
          </cell>
          <cell r="D1403">
            <v>3.9645E-2</v>
          </cell>
        </row>
        <row r="1404">
          <cell r="B1404" t="str">
            <v>ERH5580A0</v>
          </cell>
          <cell r="C1404" t="str">
            <v>ETIQ.C.B. RHODESIA VENTA PERS.</v>
          </cell>
          <cell r="D1404">
            <v>0</v>
          </cell>
        </row>
        <row r="1405">
          <cell r="B1405" t="str">
            <v>ERH5585A0</v>
          </cell>
          <cell r="C1405" t="str">
            <v>ETIQ.C.B. RHODESIA 69U X 22 GR</v>
          </cell>
          <cell r="D1405">
            <v>2.7E-2</v>
          </cell>
        </row>
        <row r="1406">
          <cell r="B1406" t="str">
            <v>ERH5590A0</v>
          </cell>
          <cell r="C1406" t="str">
            <v>ETIQ.C.B. RHODESIA 36X8 UN</v>
          </cell>
          <cell r="D1406">
            <v>0</v>
          </cell>
        </row>
        <row r="1407">
          <cell r="B1407" t="str">
            <v>ERH6599A0</v>
          </cell>
          <cell r="C1407" t="str">
            <v>LAMINA C.B. RHODESIA 24 X 20 P</v>
          </cell>
          <cell r="D1407">
            <v>0</v>
          </cell>
        </row>
        <row r="1408">
          <cell r="B1408" t="str">
            <v>ERH7050A0</v>
          </cell>
          <cell r="C1408" t="str">
            <v>PAPEL ILUSTR. RHODESIA  22 GR</v>
          </cell>
          <cell r="D1408">
            <v>3.8500130000000001</v>
          </cell>
        </row>
        <row r="1409">
          <cell r="B1409" t="str">
            <v>ERH7550A0</v>
          </cell>
          <cell r="C1409" t="str">
            <v>PAPEL ALUMINIO GOFR. RHODESIA</v>
          </cell>
          <cell r="D1409">
            <v>4.8048040000000007</v>
          </cell>
        </row>
        <row r="1410">
          <cell r="B1410" t="str">
            <v>ERH8035A0</v>
          </cell>
          <cell r="C1410" t="str">
            <v>(NR)ROTULO RHODESIA 69P X22 GR</v>
          </cell>
          <cell r="D1410">
            <v>3.0000000000000001E-3</v>
          </cell>
        </row>
        <row r="1411">
          <cell r="B1411" t="str">
            <v>ERH8040A0</v>
          </cell>
          <cell r="C1411" t="str">
            <v>ROTULO RHODESIA 72 X 4P X 22 G</v>
          </cell>
          <cell r="D1411">
            <v>0</v>
          </cell>
        </row>
        <row r="1412">
          <cell r="B1412" t="str">
            <v>ERH8085A0</v>
          </cell>
          <cell r="C1412" t="str">
            <v>ROTULO RHODESIA 69 P.DESCARTE</v>
          </cell>
          <cell r="D1412">
            <v>0</v>
          </cell>
        </row>
        <row r="1413">
          <cell r="B1413" t="str">
            <v>ERI2950A0</v>
          </cell>
          <cell r="C1413" t="str">
            <v>LAMINADO PPO RIGATONI 500 GR</v>
          </cell>
          <cell r="D1413">
            <v>7</v>
          </cell>
        </row>
        <row r="1414">
          <cell r="B1414" t="str">
            <v>ERI5550A0</v>
          </cell>
          <cell r="C1414" t="str">
            <v>ETIQ.C.B. RIGATONI 10P X 500 G</v>
          </cell>
          <cell r="D1414">
            <v>0</v>
          </cell>
        </row>
        <row r="1415">
          <cell r="B1415" t="str">
            <v>ERI5560A0</v>
          </cell>
          <cell r="C1415" t="str">
            <v>ETIQUETA C.B.RIGATONI 12X500G</v>
          </cell>
          <cell r="D1415">
            <v>0</v>
          </cell>
        </row>
        <row r="1416">
          <cell r="B1416" t="str">
            <v>ERI8050A0</v>
          </cell>
          <cell r="C1416" t="str">
            <v>ROTULO RIGATONI 10P X 500 GR</v>
          </cell>
          <cell r="D1416">
            <v>0</v>
          </cell>
        </row>
        <row r="1417">
          <cell r="B1417" t="str">
            <v>ERK2650A0</v>
          </cell>
          <cell r="C1417" t="str">
            <v>PPO.C/C.B RHODESIA CHOC.250 MM</v>
          </cell>
          <cell r="D1417">
            <v>0</v>
          </cell>
        </row>
        <row r="1418">
          <cell r="B1418" t="str">
            <v>ERK2950A0</v>
          </cell>
          <cell r="C1418" t="str">
            <v>LAMINADO PPO RHODESIA CHOC 8 U</v>
          </cell>
          <cell r="D1418">
            <v>6.9999770000000003</v>
          </cell>
        </row>
        <row r="1419">
          <cell r="B1419" t="str">
            <v>ERK5050A0</v>
          </cell>
          <cell r="C1419" t="str">
            <v>ESTUCHE CART.RHOD/CHOC.20UX22G</v>
          </cell>
          <cell r="D1419">
            <v>6.9515000000000007E-2</v>
          </cell>
        </row>
        <row r="1420">
          <cell r="B1420" t="str">
            <v>ERK5550A0</v>
          </cell>
          <cell r="C1420" t="str">
            <v>ETIQ.C.B.RHODESIA CHOC.69X22GR</v>
          </cell>
          <cell r="D1420">
            <v>2.5000000000000001E-2</v>
          </cell>
        </row>
        <row r="1421">
          <cell r="B1421" t="str">
            <v>ERK5560A0</v>
          </cell>
          <cell r="C1421" t="str">
            <v>ETIQ.C.B.RHOD/CHOCOL.72X5UX22G</v>
          </cell>
          <cell r="D1421">
            <v>0</v>
          </cell>
        </row>
        <row r="1422">
          <cell r="B1422" t="str">
            <v>ERK5570A0</v>
          </cell>
          <cell r="C1422" t="str">
            <v>ETIQ.C.B.RHOD/CHOC.24EX20UX22G</v>
          </cell>
          <cell r="D1422">
            <v>0.04</v>
          </cell>
        </row>
        <row r="1423">
          <cell r="B1423" t="str">
            <v>ERK5590A0</v>
          </cell>
          <cell r="C1423" t="str">
            <v>ETIQ.C.B. RHODESIA CHOCO 36X8U</v>
          </cell>
          <cell r="D1423">
            <v>3.1E-2</v>
          </cell>
        </row>
        <row r="1424">
          <cell r="B1424" t="str">
            <v>ERK7050A0</v>
          </cell>
          <cell r="C1424" t="str">
            <v>PAPEL ILUST.RHODESIA CHOCO.22G</v>
          </cell>
          <cell r="D1424">
            <v>4.1770589999999999</v>
          </cell>
        </row>
        <row r="1425">
          <cell r="B1425" t="str">
            <v>ERK8050A0</v>
          </cell>
          <cell r="C1425" t="str">
            <v>ROTULO ROSA RHOD.CHOCOL.69X22G</v>
          </cell>
          <cell r="D1425">
            <v>1.6E-2</v>
          </cell>
        </row>
        <row r="1426">
          <cell r="B1426" t="str">
            <v>ERL2320A0</v>
          </cell>
          <cell r="C1426" t="str">
            <v>LAM.POL-AL-PE ROYAL LIMON 45 G</v>
          </cell>
          <cell r="D1426">
            <v>11.500007</v>
          </cell>
        </row>
        <row r="1427">
          <cell r="B1427" t="str">
            <v>ERL2340A0</v>
          </cell>
          <cell r="C1427" t="str">
            <v>LAM.POL-AL-PE ROYAL LIMON 105G</v>
          </cell>
          <cell r="D1427">
            <v>11.500017</v>
          </cell>
        </row>
        <row r="1428">
          <cell r="B1428" t="str">
            <v>ERL5050A0</v>
          </cell>
          <cell r="C1428" t="str">
            <v>EST.M.C. ROYALITAS VAINI.900 G</v>
          </cell>
          <cell r="D1428">
            <v>0.3</v>
          </cell>
        </row>
        <row r="1429">
          <cell r="B1429" t="str">
            <v>ERL5540A0</v>
          </cell>
          <cell r="C1429" t="str">
            <v>ETIQ.C.B. ROYALITAS LIM.40X45G</v>
          </cell>
          <cell r="D1429">
            <v>0</v>
          </cell>
        </row>
        <row r="1430">
          <cell r="B1430" t="str">
            <v>ERL5560A0</v>
          </cell>
          <cell r="C1430" t="str">
            <v>ETIQ.C.B.ROYALITAS LIM.20X105G</v>
          </cell>
          <cell r="D1430">
            <v>0</v>
          </cell>
        </row>
        <row r="1431">
          <cell r="B1431" t="str">
            <v>ERL8040A0</v>
          </cell>
          <cell r="C1431" t="str">
            <v>ROTULO ROYALITAS LIMON 40X45 G</v>
          </cell>
          <cell r="D1431">
            <v>0</v>
          </cell>
        </row>
        <row r="1432">
          <cell r="B1432" t="str">
            <v>ERL8060A0</v>
          </cell>
          <cell r="C1432" t="str">
            <v>ROTULO ROYALITAS LIMON 20X105G</v>
          </cell>
          <cell r="D1432">
            <v>0</v>
          </cell>
        </row>
        <row r="1433">
          <cell r="B1433" t="str">
            <v>ERL9550A0</v>
          </cell>
          <cell r="C1433" t="str">
            <v>ENV.MC. ROYALITAS LIMON 3,6 KG</v>
          </cell>
          <cell r="D1433">
            <v>0.8</v>
          </cell>
        </row>
        <row r="1434">
          <cell r="B1434" t="str">
            <v>ERO2950A0</v>
          </cell>
          <cell r="C1434" t="str">
            <v>LAMINADO PPO ROCOCO 280 GR</v>
          </cell>
          <cell r="D1434">
            <v>6.7809180000000007</v>
          </cell>
        </row>
        <row r="1435">
          <cell r="B1435" t="str">
            <v>ERO5030A0</v>
          </cell>
          <cell r="C1435" t="str">
            <v>ESTUCHE MC. ROCOCO 960 GR</v>
          </cell>
          <cell r="D1435">
            <v>0</v>
          </cell>
        </row>
        <row r="1436">
          <cell r="B1436" t="str">
            <v>ERO5506A0</v>
          </cell>
          <cell r="C1436" t="str">
            <v>ETIQ.C.B. ROCOCO 6E X 960 GR</v>
          </cell>
          <cell r="D1436">
            <v>2.5000000000000001E-2</v>
          </cell>
        </row>
        <row r="1437">
          <cell r="B1437" t="str">
            <v>ERO5510A0</v>
          </cell>
          <cell r="C1437" t="str">
            <v>ETIQUETA AUTOAD.ROCOCO 5,1 KG</v>
          </cell>
          <cell r="D1437">
            <v>3.1778000000000001E-2</v>
          </cell>
        </row>
        <row r="1438">
          <cell r="B1438" t="str">
            <v>ERO5515A0</v>
          </cell>
          <cell r="C1438" t="str">
            <v>ETIQ C/C.B. ROCOCO 5,1 KG(NR)</v>
          </cell>
          <cell r="D1438">
            <v>3.5067000000000001E-2</v>
          </cell>
        </row>
        <row r="1439">
          <cell r="B1439" t="str">
            <v>ERO5520A0</v>
          </cell>
          <cell r="C1439" t="str">
            <v>ETIQUETA C/C.B.ROCOCO 10BX280G</v>
          </cell>
          <cell r="D1439">
            <v>2.7658000000000002E-2</v>
          </cell>
        </row>
        <row r="1440">
          <cell r="B1440" t="str">
            <v>ERO5530A8</v>
          </cell>
          <cell r="C1440" t="str">
            <v>ETIQ.AUTOAD.ROCOCO 6X960G L.P.</v>
          </cell>
          <cell r="D1440">
            <v>0</v>
          </cell>
        </row>
        <row r="1441">
          <cell r="B1441" t="str">
            <v>ERO5553A0</v>
          </cell>
          <cell r="C1441" t="str">
            <v>ETIQ.AUTOAD.INGRED.ROCOCO</v>
          </cell>
          <cell r="D1441">
            <v>0</v>
          </cell>
        </row>
        <row r="1442">
          <cell r="B1442" t="str">
            <v>ERO8030A8</v>
          </cell>
          <cell r="C1442" t="str">
            <v>ROTULO ROCOCO 6 X 960 GR L.P.</v>
          </cell>
          <cell r="D1442">
            <v>0</v>
          </cell>
        </row>
        <row r="1443">
          <cell r="B1443" t="str">
            <v>ERO9540A0</v>
          </cell>
          <cell r="C1443" t="str">
            <v>ENV.MC.FV ROCOCO 5,100 KG</v>
          </cell>
          <cell r="D1443">
            <v>0.68886400000000003</v>
          </cell>
        </row>
        <row r="1444">
          <cell r="B1444" t="str">
            <v>ERO9550A0</v>
          </cell>
          <cell r="C1444" t="str">
            <v>ENV.MC.FV. ROCOCO 5,300 KG</v>
          </cell>
          <cell r="D1444">
            <v>0.69735500000000006</v>
          </cell>
        </row>
        <row r="1445">
          <cell r="B1445" t="str">
            <v>ERP5050A0</v>
          </cell>
          <cell r="C1445" t="str">
            <v>EST.CART. RITZ BITS PANCETA</v>
          </cell>
          <cell r="D1445">
            <v>0</v>
          </cell>
        </row>
        <row r="1446">
          <cell r="B1446" t="str">
            <v>ERP5060A0</v>
          </cell>
          <cell r="C1446" t="str">
            <v>EST.CART.MINI RITZ PANC.100 GR</v>
          </cell>
          <cell r="D1446">
            <v>0</v>
          </cell>
        </row>
        <row r="1447">
          <cell r="B1447" t="str">
            <v>ERP5550A0</v>
          </cell>
          <cell r="C1447" t="str">
            <v>ETIQ.C.B. BITS PANCETA 20X75 G</v>
          </cell>
          <cell r="D1447">
            <v>0</v>
          </cell>
        </row>
        <row r="1448">
          <cell r="B1448" t="str">
            <v>ERP5560A0</v>
          </cell>
          <cell r="C1448" t="str">
            <v>ETIQ.CB MINI RITZ PANC.24X100G</v>
          </cell>
          <cell r="D1448">
            <v>0</v>
          </cell>
        </row>
        <row r="1449">
          <cell r="B1449" t="str">
            <v>ERQ2950V0</v>
          </cell>
          <cell r="C1449" t="str">
            <v>LAMINADO PPO DEDALONES 500 G.</v>
          </cell>
          <cell r="D1449">
            <v>6.190061</v>
          </cell>
        </row>
        <row r="1450">
          <cell r="B1450" t="str">
            <v>ERQ5530V0</v>
          </cell>
          <cell r="C1450" t="str">
            <v>ETIQ.C.B.DEDALONES VIZ.12X500G</v>
          </cell>
          <cell r="D1450">
            <v>3.4405999999999999E-2</v>
          </cell>
        </row>
        <row r="1451">
          <cell r="B1451" t="str">
            <v>ERS2950V0</v>
          </cell>
          <cell r="C1451" t="str">
            <v>LAMINADO PPO PAMPERITOS 500 G.</v>
          </cell>
          <cell r="D1451">
            <v>0</v>
          </cell>
        </row>
        <row r="1452">
          <cell r="B1452" t="str">
            <v>ERS5530V0</v>
          </cell>
          <cell r="C1452" t="str">
            <v>ET.C.B.PAMPERITOS VIZ.12PX500G</v>
          </cell>
          <cell r="D1452">
            <v>3.7775000000000003E-2</v>
          </cell>
        </row>
        <row r="1453">
          <cell r="B1453" t="str">
            <v>ERT7550K0</v>
          </cell>
          <cell r="C1453" t="str">
            <v>ALUMINIO GOFR.TITA/RHOD.CHOCOL</v>
          </cell>
          <cell r="D1453">
            <v>0</v>
          </cell>
        </row>
        <row r="1454">
          <cell r="B1454" t="str">
            <v>ERU2950V0</v>
          </cell>
          <cell r="C1454" t="str">
            <v>LAMINADO PPO DIENTES 500 G.</v>
          </cell>
          <cell r="D1454">
            <v>0</v>
          </cell>
        </row>
        <row r="1455">
          <cell r="B1455" t="str">
            <v>ERV2320A0</v>
          </cell>
          <cell r="C1455" t="str">
            <v>LAM.POL-AL-PE ROYALI.VAINI.45G</v>
          </cell>
          <cell r="D1455">
            <v>12.221845</v>
          </cell>
        </row>
        <row r="1456">
          <cell r="B1456" t="str">
            <v>ERV2330A0</v>
          </cell>
          <cell r="C1456" t="str">
            <v>LAM.POL-AL-PE ROYALI.VAI.105 G</v>
          </cell>
          <cell r="D1456">
            <v>11.500018000000001</v>
          </cell>
        </row>
        <row r="1457">
          <cell r="B1457" t="str">
            <v>ERV5050A0</v>
          </cell>
          <cell r="C1457" t="str">
            <v>EST.MC. ROYALITAS VAINI.900 GR</v>
          </cell>
          <cell r="D1457">
            <v>0.3</v>
          </cell>
        </row>
        <row r="1458">
          <cell r="B1458" t="str">
            <v>ERV5540A0</v>
          </cell>
          <cell r="C1458" t="str">
            <v>ETQ.C.B.ROYALITAS VAINI.40X45G</v>
          </cell>
          <cell r="D1458">
            <v>0</v>
          </cell>
        </row>
        <row r="1459">
          <cell r="B1459" t="str">
            <v>ERV8040A0</v>
          </cell>
          <cell r="C1459" t="str">
            <v>ROTULO ROYALITAS VAINI.40X45 G</v>
          </cell>
          <cell r="D1459">
            <v>0</v>
          </cell>
        </row>
        <row r="1460">
          <cell r="B1460" t="str">
            <v>ERV9550A0</v>
          </cell>
          <cell r="C1460" t="str">
            <v>ENV.MC. ROYALITAS VAINI.3,6 KG</v>
          </cell>
          <cell r="D1460">
            <v>0.8</v>
          </cell>
        </row>
        <row r="1461">
          <cell r="B1461" t="str">
            <v>ERW2950V0</v>
          </cell>
          <cell r="C1461" t="str">
            <v>LAMINADO PPO SEMOLA 500 G.</v>
          </cell>
          <cell r="D1461">
            <v>0</v>
          </cell>
        </row>
        <row r="1462">
          <cell r="B1462" t="str">
            <v>ERY2860A0</v>
          </cell>
          <cell r="C1462" t="str">
            <v>LAM.PAPEL-PE IMP.ROYAL A=330MM</v>
          </cell>
          <cell r="D1462">
            <v>0</v>
          </cell>
        </row>
        <row r="1463">
          <cell r="B1463" t="str">
            <v>ERZ2920A0</v>
          </cell>
          <cell r="C1463" t="str">
            <v>LAMINADO PPO-PPO IMP.RITZ 50 G</v>
          </cell>
          <cell r="D1463">
            <v>10.096403</v>
          </cell>
        </row>
        <row r="1464">
          <cell r="B1464" t="str">
            <v>ERZ2940A0</v>
          </cell>
          <cell r="C1464" t="str">
            <v>LAM CHIPITS(PROVISORIO) 100 G</v>
          </cell>
          <cell r="D1464">
            <v>5.8029999999999999</v>
          </cell>
        </row>
        <row r="1465">
          <cell r="B1465" t="str">
            <v>ERZ2960A0</v>
          </cell>
          <cell r="C1465" t="str">
            <v>LAMINADO PPO RITZ P/EST.400 GR</v>
          </cell>
          <cell r="D1465">
            <v>6.7646860000000002</v>
          </cell>
        </row>
        <row r="1466">
          <cell r="B1466" t="str">
            <v>ERZ5010A0</v>
          </cell>
          <cell r="C1466" t="str">
            <v>DISPLAY RITZ 28 P X 50 GR</v>
          </cell>
          <cell r="D1466">
            <v>0.48699900000000002</v>
          </cell>
        </row>
        <row r="1467">
          <cell r="B1467" t="str">
            <v>ERZ5030A0</v>
          </cell>
          <cell r="C1467" t="str">
            <v>ESTUCHE CART. RITZ 100 GR</v>
          </cell>
          <cell r="D1467">
            <v>0</v>
          </cell>
        </row>
        <row r="1468">
          <cell r="B1468" t="str">
            <v>ERZ5050A0</v>
          </cell>
          <cell r="C1468" t="str">
            <v>ESTUCHE CART. RITZ 400 GR</v>
          </cell>
          <cell r="D1468">
            <v>0.102534</v>
          </cell>
        </row>
        <row r="1469">
          <cell r="B1469" t="str">
            <v>ERZ5550A0</v>
          </cell>
          <cell r="C1469" t="str">
            <v>ETIQ.AUTOA.RITZ 400G 50%GRATIS</v>
          </cell>
          <cell r="D1469">
            <v>0</v>
          </cell>
        </row>
        <row r="1470">
          <cell r="B1470" t="str">
            <v>ESC2950A0</v>
          </cell>
          <cell r="C1470" t="str">
            <v>LAMINADO SURTIDO CAPRI 350G</v>
          </cell>
          <cell r="D1470">
            <v>6.3133880000000007</v>
          </cell>
        </row>
        <row r="1471">
          <cell r="B1471" t="str">
            <v>ESD2940A0</v>
          </cell>
          <cell r="C1471" t="str">
            <v>LAM.PPO SANDWICH DESAYUNO 200G</v>
          </cell>
          <cell r="D1471">
            <v>0</v>
          </cell>
        </row>
        <row r="1472">
          <cell r="B1472" t="str">
            <v>ESD2950A0</v>
          </cell>
          <cell r="C1472" t="str">
            <v>LAM.PPO SANDWICH DESAYUNO 200G</v>
          </cell>
          <cell r="D1472">
            <v>0</v>
          </cell>
        </row>
        <row r="1473">
          <cell r="B1473" t="str">
            <v>ESD2960A0</v>
          </cell>
          <cell r="C1473" t="str">
            <v>LAMINADO SAND.DESAYUNO 250 G</v>
          </cell>
          <cell r="D1473">
            <v>6.5436890000000005</v>
          </cell>
        </row>
        <row r="1474">
          <cell r="B1474" t="str">
            <v>ESD5550A0</v>
          </cell>
          <cell r="C1474" t="str">
            <v>ETIQ.C.B.SAND DESAYUNO 25X200G</v>
          </cell>
          <cell r="D1474">
            <v>0</v>
          </cell>
        </row>
        <row r="1475">
          <cell r="B1475" t="str">
            <v>ESD5560A0</v>
          </cell>
          <cell r="C1475" t="str">
            <v>ETIQ.C.B.SAND.DESAYUNO 25X250G</v>
          </cell>
          <cell r="D1475">
            <v>0</v>
          </cell>
        </row>
        <row r="1476">
          <cell r="B1476" t="str">
            <v>ESE2950A0</v>
          </cell>
          <cell r="C1476" t="str">
            <v>LAMINADO PPO SEMILLITAS 500 GR</v>
          </cell>
          <cell r="D1476">
            <v>0</v>
          </cell>
        </row>
        <row r="1477">
          <cell r="B1477" t="str">
            <v>ESE5510A0</v>
          </cell>
          <cell r="C1477" t="str">
            <v>ETIQ.C.B. SEMILLITAS 20PX500 G</v>
          </cell>
          <cell r="D1477">
            <v>0</v>
          </cell>
        </row>
        <row r="1478">
          <cell r="B1478" t="str">
            <v>ESE8010A0</v>
          </cell>
          <cell r="C1478" t="str">
            <v>ROTULO SEMILLITAS 20P X 500 GR</v>
          </cell>
          <cell r="D1478">
            <v>0</v>
          </cell>
        </row>
        <row r="1479">
          <cell r="B1479" t="str">
            <v>ESG2950A0</v>
          </cell>
          <cell r="C1479" t="str">
            <v>LAMINADO PPO SPAGHETTI 500 GR</v>
          </cell>
          <cell r="D1479">
            <v>6.2704720000000007</v>
          </cell>
        </row>
        <row r="1480">
          <cell r="B1480" t="str">
            <v>ESG2951A0</v>
          </cell>
          <cell r="C1480" t="str">
            <v>LAM.PPO SPAGHETTI 500 GR (BRA)</v>
          </cell>
          <cell r="D1480">
            <v>5.3999960000000007</v>
          </cell>
        </row>
        <row r="1481">
          <cell r="B1481" t="str">
            <v>ESG2952A0</v>
          </cell>
          <cell r="C1481" t="str">
            <v>LAM.IMP.SPAGHETTI PARAT+ 500 G</v>
          </cell>
          <cell r="D1481">
            <v>0</v>
          </cell>
        </row>
        <row r="1482">
          <cell r="B1482" t="str">
            <v>ESG3051A0</v>
          </cell>
          <cell r="C1482" t="str">
            <v>CINTA AUT.OFERTA 2SPAG.+SALSA</v>
          </cell>
          <cell r="D1482">
            <v>0</v>
          </cell>
        </row>
        <row r="1483">
          <cell r="B1483" t="str">
            <v>ESG5050A0</v>
          </cell>
          <cell r="C1483" t="str">
            <v>ESTUCHE CART. SPAGHETTI 500 GR</v>
          </cell>
          <cell r="D1483">
            <v>5.5406999999999998E-2</v>
          </cell>
        </row>
        <row r="1484">
          <cell r="B1484" t="str">
            <v>ESG5525A0</v>
          </cell>
          <cell r="C1484" t="str">
            <v>ETIQ.C.B. SPAGHETTI 10PX500 GR</v>
          </cell>
          <cell r="D1484">
            <v>0</v>
          </cell>
        </row>
        <row r="1485">
          <cell r="B1485" t="str">
            <v>ESG5526A0</v>
          </cell>
          <cell r="C1485" t="str">
            <v>ETIQ.C.B. SPAGHETTI 10EX500 GR</v>
          </cell>
          <cell r="D1485">
            <v>3.6523E-2</v>
          </cell>
        </row>
        <row r="1486">
          <cell r="B1486" t="str">
            <v>ESG5530A0</v>
          </cell>
          <cell r="C1486" t="str">
            <v>ETIQ.C/C.B.SPAGHETTI 12PX500G</v>
          </cell>
          <cell r="D1486">
            <v>3.7490000000000002E-2</v>
          </cell>
        </row>
        <row r="1487">
          <cell r="B1487" t="str">
            <v>ESG5531A0</v>
          </cell>
          <cell r="C1487" t="str">
            <v>ET.C/B 2 SPAGHETTIX500G +SALSA</v>
          </cell>
          <cell r="D1487">
            <v>0</v>
          </cell>
        </row>
        <row r="1488">
          <cell r="B1488" t="str">
            <v>ESG5550A0</v>
          </cell>
          <cell r="C1488" t="str">
            <v>ETIQ.C.B. SPAGHETTI 20PX500 GR</v>
          </cell>
          <cell r="D1488">
            <v>0</v>
          </cell>
        </row>
        <row r="1489">
          <cell r="B1489" t="str">
            <v>ESG5551A0</v>
          </cell>
          <cell r="C1489" t="str">
            <v>ET.C.B.SPAGHETTI 12PX500G(BRA)</v>
          </cell>
          <cell r="D1489">
            <v>3.6860000000000004E-2</v>
          </cell>
        </row>
        <row r="1490">
          <cell r="B1490" t="str">
            <v>ESG5552A0</v>
          </cell>
          <cell r="C1490" t="str">
            <v>ET.C.B.SPAGHETTI PARAT+ 500 G.</v>
          </cell>
          <cell r="D1490">
            <v>0</v>
          </cell>
        </row>
        <row r="1491">
          <cell r="B1491" t="str">
            <v>ESG6526A0</v>
          </cell>
          <cell r="C1491" t="str">
            <v>LAMINA SPAGHETTI 10E X 500 GR</v>
          </cell>
          <cell r="D1491">
            <v>0</v>
          </cell>
        </row>
        <row r="1492">
          <cell r="B1492" t="str">
            <v>ESG8025A0</v>
          </cell>
          <cell r="C1492" t="str">
            <v>ROTULO SPAGHETTI 10P X 500 GR</v>
          </cell>
          <cell r="D1492">
            <v>0</v>
          </cell>
        </row>
        <row r="1493">
          <cell r="B1493" t="str">
            <v>ESG8050A0</v>
          </cell>
          <cell r="C1493" t="str">
            <v>ROTULO SPAGHETTI 20P X 500 GR</v>
          </cell>
          <cell r="D1493">
            <v>0</v>
          </cell>
        </row>
        <row r="1494">
          <cell r="B1494" t="str">
            <v>ESG8060A0</v>
          </cell>
          <cell r="C1494" t="str">
            <v>ROTULO SPAGHETTI 20E X 500 GR</v>
          </cell>
          <cell r="D1494">
            <v>0</v>
          </cell>
        </row>
        <row r="1495">
          <cell r="B1495" t="str">
            <v>ESG8070A0</v>
          </cell>
          <cell r="C1495" t="str">
            <v>ROTULO SPAGHETTI 10E X 500 G</v>
          </cell>
          <cell r="D1495">
            <v>3.0609999999999999E-3</v>
          </cell>
        </row>
        <row r="1496">
          <cell r="B1496" t="str">
            <v>ESH5060A0</v>
          </cell>
          <cell r="C1496" t="str">
            <v>EST.CART.HELICES C/HONGOS 230G</v>
          </cell>
          <cell r="D1496">
            <v>0.06</v>
          </cell>
        </row>
        <row r="1497">
          <cell r="B1497" t="str">
            <v>ESH5580A0</v>
          </cell>
          <cell r="C1497" t="str">
            <v>ETIQ.C.B.HELICES HONGOS 6X230G</v>
          </cell>
          <cell r="D1497">
            <v>2.5000000000000001E-2</v>
          </cell>
        </row>
        <row r="1498">
          <cell r="B1498" t="str">
            <v>ESI8030A8</v>
          </cell>
          <cell r="C1498" t="str">
            <v>ROTULO SPAGHETTINI 500 GR EXP.</v>
          </cell>
          <cell r="D1498">
            <v>0</v>
          </cell>
        </row>
        <row r="1499">
          <cell r="B1499" t="str">
            <v>ESJ2650M0</v>
          </cell>
          <cell r="C1499" t="str">
            <v>FAJA SOJA 750 GR</v>
          </cell>
          <cell r="D1499">
            <v>7.0739520000000002</v>
          </cell>
        </row>
        <row r="1500">
          <cell r="B1500" t="str">
            <v>ESJ2950M0</v>
          </cell>
          <cell r="C1500" t="str">
            <v>LAMINADO PPO.SOJA 250 GR</v>
          </cell>
          <cell r="D1500">
            <v>5.569871</v>
          </cell>
        </row>
        <row r="1501">
          <cell r="B1501" t="str">
            <v>ESJ3050M0</v>
          </cell>
          <cell r="C1501" t="str">
            <v>CINTA SOJA 750 GR</v>
          </cell>
          <cell r="D1501">
            <v>8.4100000000000008E-2</v>
          </cell>
        </row>
        <row r="1502">
          <cell r="B1502" t="str">
            <v>ESJ5512M0</v>
          </cell>
          <cell r="C1502" t="str">
            <v>ETIQUETA CB SOJA 12 X 250G</v>
          </cell>
          <cell r="D1502">
            <v>3.8629999999999998E-2</v>
          </cell>
        </row>
        <row r="1503">
          <cell r="B1503" t="str">
            <v>ESJ5550M0</v>
          </cell>
          <cell r="C1503" t="str">
            <v>ETIQUETA CB SOJA 24 X 250 GR</v>
          </cell>
          <cell r="D1503">
            <v>0</v>
          </cell>
        </row>
        <row r="1504">
          <cell r="B1504" t="str">
            <v>ESJ5560M0</v>
          </cell>
          <cell r="C1504" t="str">
            <v>ETIQUETA CB SOJA 8 X 750 GR</v>
          </cell>
          <cell r="D1504">
            <v>3.9481000000000002E-2</v>
          </cell>
        </row>
        <row r="1505">
          <cell r="B1505" t="str">
            <v>ESJ9550M0</v>
          </cell>
          <cell r="C1505" t="str">
            <v>ENVASE MC. SOJA 4 KG.</v>
          </cell>
          <cell r="D1505">
            <v>1</v>
          </cell>
        </row>
        <row r="1506">
          <cell r="B1506" t="str">
            <v>ESK0525A0</v>
          </cell>
          <cell r="C1506" t="str">
            <v>BANDEJA DE P.V.C. P/SKETCH</v>
          </cell>
          <cell r="D1506">
            <v>0</v>
          </cell>
        </row>
        <row r="1507">
          <cell r="B1507" t="str">
            <v>ESK2620A0</v>
          </cell>
          <cell r="C1507" t="str">
            <v>PPO OPPALYTE IMP.SKETCH PROM.</v>
          </cell>
          <cell r="D1507">
            <v>0</v>
          </cell>
        </row>
        <row r="1508">
          <cell r="B1508" t="str">
            <v>ESK2650A0</v>
          </cell>
          <cell r="C1508" t="str">
            <v>PPO OPPALYTE SKETCH 115 GR</v>
          </cell>
          <cell r="D1508">
            <v>0</v>
          </cell>
        </row>
        <row r="1509">
          <cell r="B1509" t="str">
            <v>ESK2950A0</v>
          </cell>
          <cell r="C1509" t="str">
            <v>LAMINADO PPO SKETCH 115 G</v>
          </cell>
          <cell r="D1509">
            <v>8.2999690000000008</v>
          </cell>
        </row>
        <row r="1510">
          <cell r="B1510" t="str">
            <v>ESK8010A0</v>
          </cell>
          <cell r="C1510" t="str">
            <v>ROTULO ROSA SKETCH PROMOCION</v>
          </cell>
          <cell r="D1510">
            <v>0</v>
          </cell>
        </row>
        <row r="1511">
          <cell r="B1511" t="str">
            <v>ESL5550A0</v>
          </cell>
          <cell r="C1511" t="str">
            <v>ETIQUETA SAROMA LIMON</v>
          </cell>
          <cell r="D1511">
            <v>0</v>
          </cell>
        </row>
        <row r="1512">
          <cell r="B1512" t="str">
            <v>ESL9550A0</v>
          </cell>
          <cell r="C1512" t="str">
            <v>ENV.MC.SAROMA OBLEA LIM.3,6 KG</v>
          </cell>
          <cell r="D1512">
            <v>0</v>
          </cell>
        </row>
        <row r="1513">
          <cell r="B1513" t="str">
            <v>ESM2620A0</v>
          </cell>
          <cell r="C1513" t="str">
            <v>PPO IMP. L.N. SESAMO PROMOCION</v>
          </cell>
          <cell r="D1513">
            <v>0</v>
          </cell>
        </row>
        <row r="1514">
          <cell r="B1514" t="str">
            <v>ESM2950A0</v>
          </cell>
          <cell r="C1514" t="str">
            <v>LAMINADO PPO-PPO LN SESAMO 200</v>
          </cell>
          <cell r="D1514">
            <v>0</v>
          </cell>
        </row>
        <row r="1515">
          <cell r="B1515" t="str">
            <v>ESM5540A8</v>
          </cell>
          <cell r="C1515" t="str">
            <v>ETIQ.AUTOAD.LN SESAMO 200 G.C.</v>
          </cell>
          <cell r="D1515">
            <v>0</v>
          </cell>
        </row>
        <row r="1516">
          <cell r="B1516" t="str">
            <v>ESM5550A0</v>
          </cell>
          <cell r="C1516" t="str">
            <v>ETIQ.AUTOAD.C.B.SESAMO 25X200G</v>
          </cell>
          <cell r="D1516">
            <v>0</v>
          </cell>
        </row>
        <row r="1517">
          <cell r="B1517" t="str">
            <v>ESM6550A0</v>
          </cell>
          <cell r="C1517" t="str">
            <v>LAMINA IMP.L.N. SESAMO 25X200G</v>
          </cell>
          <cell r="D1517">
            <v>0</v>
          </cell>
        </row>
        <row r="1518">
          <cell r="B1518" t="str">
            <v>ESM8010A0</v>
          </cell>
          <cell r="C1518" t="str">
            <v>ROTULO AMARILLO SESAMO PROMOC.</v>
          </cell>
          <cell r="D1518">
            <v>0</v>
          </cell>
        </row>
        <row r="1519">
          <cell r="B1519" t="str">
            <v>ESM8050A0</v>
          </cell>
          <cell r="C1519" t="str">
            <v>ROTULO  SESAMO 25 X 200 GR</v>
          </cell>
          <cell r="D1519">
            <v>0</v>
          </cell>
        </row>
        <row r="1520">
          <cell r="B1520" t="str">
            <v>ESN2620A0</v>
          </cell>
          <cell r="C1520" t="str">
            <v>PPO IMP. L.N. SALVADO PROMOC.</v>
          </cell>
          <cell r="D1520">
            <v>0</v>
          </cell>
        </row>
        <row r="1521">
          <cell r="B1521" t="str">
            <v>ESN2950A0</v>
          </cell>
          <cell r="C1521" t="str">
            <v>LAM.PPO L.N. SALVADO 260 GR</v>
          </cell>
          <cell r="D1521">
            <v>6.4253110000000007</v>
          </cell>
        </row>
        <row r="1522">
          <cell r="B1522" t="str">
            <v>ESN2960A0</v>
          </cell>
          <cell r="C1522" t="str">
            <v>LAMINADO L.N. SALVADO 280 GR</v>
          </cell>
          <cell r="D1522">
            <v>5.470885</v>
          </cell>
        </row>
        <row r="1523">
          <cell r="B1523" t="str">
            <v>ESN5540A8</v>
          </cell>
          <cell r="C1523" t="str">
            <v>ETIQ.AUTO. SALVADO 260G G.CAN.</v>
          </cell>
          <cell r="D1523">
            <v>0</v>
          </cell>
        </row>
        <row r="1524">
          <cell r="B1524" t="str">
            <v>ESN5541A8</v>
          </cell>
          <cell r="C1524" t="str">
            <v>ETIQ.AUTOAD.L.N.SALVADO 260 TE</v>
          </cell>
          <cell r="D1524">
            <v>0</v>
          </cell>
        </row>
        <row r="1525">
          <cell r="B1525" t="str">
            <v>ESN5550A0</v>
          </cell>
          <cell r="C1525" t="str">
            <v>ETIQ.C.B. L.N.SALVADO 25X260 G</v>
          </cell>
          <cell r="D1525">
            <v>0</v>
          </cell>
        </row>
        <row r="1526">
          <cell r="B1526" t="str">
            <v>ESN5553A0</v>
          </cell>
          <cell r="C1526" t="str">
            <v>ETIQ.AUTOAD.INGRED.SALVADO</v>
          </cell>
          <cell r="D1526">
            <v>0</v>
          </cell>
        </row>
        <row r="1527">
          <cell r="B1527" t="str">
            <v>ESN6550A0</v>
          </cell>
          <cell r="C1527" t="str">
            <v>LAMINA L.N.SALVADO 25 X 260 GR</v>
          </cell>
          <cell r="D1527">
            <v>0</v>
          </cell>
        </row>
        <row r="1528">
          <cell r="B1528" t="str">
            <v>ESN8001A8</v>
          </cell>
          <cell r="C1528" t="str">
            <v>ROTULO L.N.SALVADO 25X260 G.C.</v>
          </cell>
          <cell r="D1528">
            <v>0</v>
          </cell>
        </row>
        <row r="1529">
          <cell r="B1529" t="str">
            <v>ESN8005A8</v>
          </cell>
          <cell r="C1529" t="str">
            <v>ROTULO L.N.SALVADO 25 X 260 GR</v>
          </cell>
          <cell r="D1529">
            <v>0</v>
          </cell>
        </row>
        <row r="1530">
          <cell r="B1530" t="str">
            <v>ESN8020A8</v>
          </cell>
          <cell r="C1530" t="str">
            <v>ROTULO SALVADO 25 X 280 GR</v>
          </cell>
          <cell r="D1530">
            <v>0</v>
          </cell>
        </row>
        <row r="1531">
          <cell r="B1531" t="str">
            <v>ESN8060A0</v>
          </cell>
          <cell r="C1531" t="str">
            <v>ROTULO L.N.SALVADO 25 X 260 GR</v>
          </cell>
          <cell r="D1531">
            <v>0</v>
          </cell>
        </row>
        <row r="1532">
          <cell r="B1532" t="str">
            <v>ESN9570A0</v>
          </cell>
          <cell r="C1532" t="str">
            <v>ENV.MC. L.N. SALVADO 3,900 KG</v>
          </cell>
          <cell r="D1532">
            <v>0</v>
          </cell>
        </row>
        <row r="1533">
          <cell r="B1533" t="str">
            <v>ESO2550A0</v>
          </cell>
          <cell r="C1533" t="str">
            <v>CELOFAN SORBONA 135 GR</v>
          </cell>
          <cell r="D1533">
            <v>0</v>
          </cell>
        </row>
        <row r="1534">
          <cell r="B1534" t="str">
            <v>ESO5530A0</v>
          </cell>
          <cell r="C1534" t="str">
            <v>ETIQ.C.B. SORBONA 32P X 135 GR</v>
          </cell>
          <cell r="D1534">
            <v>0</v>
          </cell>
        </row>
        <row r="1535">
          <cell r="B1535" t="str">
            <v>ESO8030A0</v>
          </cell>
          <cell r="C1535" t="str">
            <v>ROTULO SORBONA 32P X 135 GR</v>
          </cell>
          <cell r="D1535">
            <v>0</v>
          </cell>
        </row>
        <row r="1536">
          <cell r="B1536" t="str">
            <v>ESO9525A0</v>
          </cell>
          <cell r="C1536" t="str">
            <v>ENVASE MC. SORBONA 4,200 KG</v>
          </cell>
          <cell r="D1536">
            <v>0</v>
          </cell>
        </row>
        <row r="1537">
          <cell r="B1537" t="str">
            <v>ESO9530A0</v>
          </cell>
          <cell r="C1537" t="str">
            <v>ENVASE MC.M3 SORBONA 5,300 KG</v>
          </cell>
          <cell r="D1537">
            <v>0</v>
          </cell>
        </row>
        <row r="1538">
          <cell r="B1538" t="str">
            <v>ESP1024A8</v>
          </cell>
          <cell r="C1538" t="str">
            <v>BOLSA POLIET.500X140F 120MM SP</v>
          </cell>
          <cell r="D1538">
            <v>0</v>
          </cell>
        </row>
        <row r="1539">
          <cell r="B1539" t="str">
            <v>ESP2550A0</v>
          </cell>
          <cell r="C1539" t="str">
            <v>CELOFAN SANTA PAULA 135 GR</v>
          </cell>
          <cell r="D1539">
            <v>0</v>
          </cell>
        </row>
        <row r="1540">
          <cell r="B1540" t="str">
            <v>ESP5553A0</v>
          </cell>
          <cell r="C1540" t="str">
            <v>ETIQ.AUTOAD.INGRED.SANTA PAULA</v>
          </cell>
          <cell r="D1540">
            <v>0</v>
          </cell>
        </row>
        <row r="1541">
          <cell r="B1541" t="str">
            <v>ESP8040A8</v>
          </cell>
          <cell r="C1541" t="str">
            <v>ROT.CEL.SANTA PAULA 6X12 4 3/4</v>
          </cell>
          <cell r="D1541">
            <v>0</v>
          </cell>
        </row>
        <row r="1542">
          <cell r="B1542" t="str">
            <v>ESP9530A0</v>
          </cell>
          <cell r="C1542" t="str">
            <v>ENV.MC.M3 STA.PAULA 5,300 KG</v>
          </cell>
          <cell r="D1542">
            <v>0</v>
          </cell>
        </row>
        <row r="1543">
          <cell r="B1543" t="str">
            <v>ESR9550A0</v>
          </cell>
          <cell r="C1543" t="str">
            <v>ENV.MC. SAROMA OBL.CHOC.3,6 KG</v>
          </cell>
          <cell r="D1543">
            <v>0</v>
          </cell>
        </row>
        <row r="1544">
          <cell r="B1544" t="str">
            <v>ESS2620A0</v>
          </cell>
          <cell r="C1544" t="str">
            <v>PPO IMP. L.N. SIN SAL PROMOC.</v>
          </cell>
          <cell r="D1544">
            <v>0</v>
          </cell>
        </row>
        <row r="1545">
          <cell r="B1545" t="str">
            <v>ESS2950A0</v>
          </cell>
          <cell r="C1545" t="str">
            <v>LAM.PPO L.N. SIN SAL 185 GR</v>
          </cell>
          <cell r="D1545">
            <v>0</v>
          </cell>
        </row>
        <row r="1546">
          <cell r="B1546" t="str">
            <v>ESS2960A0</v>
          </cell>
          <cell r="C1546" t="str">
            <v>LAMINADO L.N. SIN SAL 210 GR</v>
          </cell>
          <cell r="D1546">
            <v>5.7635960000000006</v>
          </cell>
        </row>
        <row r="1547">
          <cell r="B1547" t="str">
            <v>ESS5540A8</v>
          </cell>
          <cell r="C1547" t="str">
            <v>ETIQ.AUTOAD.L.N.S/SAL 185 G.C.</v>
          </cell>
          <cell r="D1547">
            <v>0</v>
          </cell>
        </row>
        <row r="1548">
          <cell r="B1548" t="str">
            <v>ESS5541A8</v>
          </cell>
          <cell r="C1548" t="str">
            <v>ETIQ.AUTOAD.L.N.S/SAL 185G TEN</v>
          </cell>
          <cell r="D1548">
            <v>0</v>
          </cell>
        </row>
        <row r="1549">
          <cell r="B1549" t="str">
            <v>ESS5551A0</v>
          </cell>
          <cell r="C1549" t="str">
            <v>ETIQ.C.B. L.N. S/SAL 25X185 GR</v>
          </cell>
          <cell r="D1549">
            <v>0</v>
          </cell>
        </row>
        <row r="1550">
          <cell r="B1550" t="str">
            <v>ESS5560A0</v>
          </cell>
          <cell r="C1550" t="str">
            <v>ETIQ.C.B. SIN SAL 25PX210 GR</v>
          </cell>
          <cell r="D1550">
            <v>3.7185000000000003E-2</v>
          </cell>
        </row>
        <row r="1551">
          <cell r="B1551" t="str">
            <v>ESS6550A0</v>
          </cell>
          <cell r="C1551" t="str">
            <v>LAMINA LN SIN SAL 25P X 185 GR</v>
          </cell>
          <cell r="D1551">
            <v>0</v>
          </cell>
        </row>
        <row r="1552">
          <cell r="B1552" t="str">
            <v>ESS8005A8</v>
          </cell>
          <cell r="C1552" t="str">
            <v>ROTULO L.N. SIN SAL 25X185 GR</v>
          </cell>
          <cell r="D1552">
            <v>0</v>
          </cell>
        </row>
        <row r="1553">
          <cell r="B1553" t="str">
            <v>ESS8010A8</v>
          </cell>
          <cell r="C1553" t="str">
            <v>ROTULO L.N. SIN SAL 25 X185 T.</v>
          </cell>
          <cell r="D1553">
            <v>0</v>
          </cell>
        </row>
        <row r="1554">
          <cell r="B1554" t="str">
            <v>ESS8011A8</v>
          </cell>
          <cell r="C1554" t="str">
            <v>ROTULO L.N. S/SAL 25X185 I.C.</v>
          </cell>
          <cell r="D1554">
            <v>0</v>
          </cell>
        </row>
        <row r="1555">
          <cell r="B1555" t="str">
            <v>ESS8020A8</v>
          </cell>
          <cell r="C1555" t="str">
            <v>ROTULO SIN SAL 25 X 210 GR</v>
          </cell>
          <cell r="D1555">
            <v>0</v>
          </cell>
        </row>
        <row r="1556">
          <cell r="B1556" t="str">
            <v>ESS8045A0</v>
          </cell>
          <cell r="C1556" t="str">
            <v>ROTULO SIN SAL 25X185 GR</v>
          </cell>
          <cell r="D1556">
            <v>0</v>
          </cell>
        </row>
        <row r="1557">
          <cell r="B1557" t="str">
            <v>EST0525A0</v>
          </cell>
          <cell r="C1557" t="str">
            <v>BANDEJA P.V.C. P/OREO 65 GR</v>
          </cell>
          <cell r="D1557">
            <v>0</v>
          </cell>
        </row>
        <row r="1558">
          <cell r="B1558" t="str">
            <v>EST0550A0</v>
          </cell>
          <cell r="C1558" t="str">
            <v>BANDEJA DE P.V.C. P/OREO</v>
          </cell>
          <cell r="D1558">
            <v>1.7500000000000002E-2</v>
          </cell>
        </row>
        <row r="1559">
          <cell r="B1559" t="str">
            <v>EST0560A0</v>
          </cell>
          <cell r="C1559" t="str">
            <v>LATA IMP.OREO 450 G NAVIDAD</v>
          </cell>
          <cell r="D1559">
            <v>0</v>
          </cell>
        </row>
        <row r="1560">
          <cell r="B1560" t="str">
            <v>EST0565A0</v>
          </cell>
          <cell r="C1560" t="str">
            <v>STICKER OREO PROMO GALLETA</v>
          </cell>
          <cell r="D1560">
            <v>0</v>
          </cell>
        </row>
        <row r="1561">
          <cell r="B1561" t="str">
            <v>EST0566A0</v>
          </cell>
          <cell r="C1561" t="str">
            <v>GALLETA TRUCHA P/PROMO OREO</v>
          </cell>
          <cell r="D1561">
            <v>0</v>
          </cell>
        </row>
        <row r="1562">
          <cell r="B1562" t="str">
            <v>EST0650A0</v>
          </cell>
          <cell r="C1562" t="str">
            <v>BANDA P.V.C. P/LATA OREO 450 G</v>
          </cell>
          <cell r="D1562">
            <v>0.1144</v>
          </cell>
        </row>
        <row r="1563">
          <cell r="B1563" t="str">
            <v>EST2905A0</v>
          </cell>
          <cell r="C1563" t="str">
            <v>LAM.PPO OREO 20 G P/PROMO VAR</v>
          </cell>
          <cell r="D1563">
            <v>0</v>
          </cell>
        </row>
        <row r="1564">
          <cell r="B1564" t="str">
            <v>EST2910A0</v>
          </cell>
          <cell r="C1564" t="str">
            <v>LAMINADO PPO OREO 65G P/ESTUCH</v>
          </cell>
          <cell r="D1564">
            <v>5.9000050000000002</v>
          </cell>
        </row>
        <row r="1565">
          <cell r="B1565" t="str">
            <v>EST2912A0</v>
          </cell>
          <cell r="C1565" t="str">
            <v>LAMINADO OREO TRITURADO 450 G</v>
          </cell>
          <cell r="D1565">
            <v>6.46</v>
          </cell>
        </row>
        <row r="1566">
          <cell r="B1566" t="str">
            <v>EST2915A0</v>
          </cell>
          <cell r="C1566" t="str">
            <v>LAMINADO OREO TRITURADO 900 G</v>
          </cell>
          <cell r="D1566">
            <v>10.960005000000001</v>
          </cell>
        </row>
        <row r="1567">
          <cell r="B1567" t="str">
            <v>EST2920A0</v>
          </cell>
          <cell r="C1567" t="str">
            <v>LAMINADO OREO MUESTRA GRATIS</v>
          </cell>
          <cell r="D1567">
            <v>0</v>
          </cell>
        </row>
        <row r="1568">
          <cell r="B1568" t="str">
            <v>EST2930A0</v>
          </cell>
          <cell r="C1568" t="str">
            <v>LAMINADO PPO OREO 65 G P/TUBO</v>
          </cell>
          <cell r="D1568">
            <v>8.2864830000000005</v>
          </cell>
        </row>
        <row r="1569">
          <cell r="B1569" t="str">
            <v>EST2940A0</v>
          </cell>
          <cell r="C1569" t="str">
            <v>LAMINADO PPO OREO 65 G P/BAND.</v>
          </cell>
          <cell r="D1569">
            <v>9.755903</v>
          </cell>
        </row>
        <row r="1570">
          <cell r="B1570" t="str">
            <v>EST2945A0</v>
          </cell>
          <cell r="C1570" t="str">
            <v>LAMINADO PPO OREO 75 GR</v>
          </cell>
          <cell r="D1570">
            <v>8.899795000000001</v>
          </cell>
        </row>
        <row r="1571">
          <cell r="B1571" t="str">
            <v>EST2950A0</v>
          </cell>
          <cell r="C1571" t="str">
            <v>LAMINADO PPO OREO 150 G</v>
          </cell>
          <cell r="D1571">
            <v>7.3520700000000003</v>
          </cell>
        </row>
        <row r="1572">
          <cell r="B1572" t="str">
            <v>EST2951A0</v>
          </cell>
          <cell r="C1572" t="str">
            <v>LAM.PPO. OREO 150 PROMO</v>
          </cell>
          <cell r="D1572">
            <v>7.6517090000000003</v>
          </cell>
        </row>
        <row r="1573">
          <cell r="B1573" t="str">
            <v>EST2953A0</v>
          </cell>
          <cell r="C1573" t="str">
            <v>LAMINADO OREO 150G MC.DONALDS</v>
          </cell>
          <cell r="D1573">
            <v>0</v>
          </cell>
        </row>
        <row r="1574">
          <cell r="B1574" t="str">
            <v>EST2955A0</v>
          </cell>
          <cell r="C1574" t="str">
            <v>PPO OREO 260 G</v>
          </cell>
          <cell r="D1574">
            <v>0</v>
          </cell>
        </row>
        <row r="1575">
          <cell r="B1575" t="str">
            <v>EST2960A0</v>
          </cell>
          <cell r="C1575" t="str">
            <v>LAMINAD.IMP.OREO INT.MULTIPACK</v>
          </cell>
          <cell r="D1575">
            <v>4.6314210000000005</v>
          </cell>
        </row>
        <row r="1576">
          <cell r="B1576" t="str">
            <v>EST2965A0</v>
          </cell>
          <cell r="C1576" t="str">
            <v>LAMINADO PPO OREO 450G</v>
          </cell>
          <cell r="D1576">
            <v>8.6000040000000002</v>
          </cell>
        </row>
        <row r="1577">
          <cell r="B1577" t="str">
            <v>EST2970A0</v>
          </cell>
          <cell r="C1577" t="str">
            <v>LAMINADO P/EST.OREO 450 C/BAND</v>
          </cell>
          <cell r="D1577">
            <v>7.5000040000000006</v>
          </cell>
        </row>
        <row r="1578">
          <cell r="B1578" t="str">
            <v>EST2980A0</v>
          </cell>
          <cell r="C1578" t="str">
            <v>LAM.PPO OREO 150 G C/INGRED.</v>
          </cell>
          <cell r="D1578">
            <v>5.6027120000000004</v>
          </cell>
        </row>
        <row r="1579">
          <cell r="B1579" t="str">
            <v>EST5050A0</v>
          </cell>
          <cell r="C1579" t="str">
            <v>ESTUCHE CART. OREO 450 GR</v>
          </cell>
          <cell r="D1579">
            <v>0</v>
          </cell>
        </row>
        <row r="1580">
          <cell r="B1580" t="str">
            <v>EST5055A0</v>
          </cell>
          <cell r="C1580" t="str">
            <v>ESTUCHE CART.OREO 650 G PROMO</v>
          </cell>
          <cell r="D1580">
            <v>0.12199900000000001</v>
          </cell>
        </row>
        <row r="1581">
          <cell r="B1581" t="str">
            <v>EST5060A0</v>
          </cell>
          <cell r="C1581" t="str">
            <v>ESTUCHE CART.OREO 12 PAQ X 65G</v>
          </cell>
          <cell r="D1581">
            <v>0.125</v>
          </cell>
        </row>
        <row r="1582">
          <cell r="B1582" t="str">
            <v>EST5065A0</v>
          </cell>
          <cell r="C1582" t="str">
            <v>ESTUCH.CAR.OREO 12X65 CONCURSO</v>
          </cell>
          <cell r="D1582">
            <v>0</v>
          </cell>
        </row>
        <row r="1583">
          <cell r="B1583" t="str">
            <v>EST5070A0</v>
          </cell>
          <cell r="C1583" t="str">
            <v>DISPLAY OREO 18 X 75 GR</v>
          </cell>
          <cell r="D1583">
            <v>0</v>
          </cell>
        </row>
        <row r="1584">
          <cell r="B1584" t="str">
            <v>EST5080A0</v>
          </cell>
          <cell r="C1584" t="str">
            <v>ESTUCHE CART. OREO 650 G</v>
          </cell>
          <cell r="D1584">
            <v>0.122</v>
          </cell>
        </row>
        <row r="1585">
          <cell r="B1585" t="str">
            <v>EST5090A0</v>
          </cell>
          <cell r="C1585" t="str">
            <v>ESTUCHE OREO 650 G NAVIDAD</v>
          </cell>
          <cell r="D1585">
            <v>0.122001</v>
          </cell>
        </row>
        <row r="1586">
          <cell r="B1586" t="str">
            <v>EST5510A8</v>
          </cell>
          <cell r="C1586" t="str">
            <v>ETIQ.AUTOAD.OREO 75G (RUSIA)</v>
          </cell>
          <cell r="D1586">
            <v>0</v>
          </cell>
        </row>
        <row r="1587">
          <cell r="B1587" t="str">
            <v>EST5515A8</v>
          </cell>
          <cell r="C1587" t="str">
            <v>ETIQ.AUTOAD.OREO 150G (RUSIA)</v>
          </cell>
          <cell r="D1587">
            <v>0</v>
          </cell>
        </row>
        <row r="1588">
          <cell r="B1588" t="str">
            <v>EST5525A8</v>
          </cell>
          <cell r="C1588" t="str">
            <v>ETIQ.AUTOAD.OREO 65G EXPORT.</v>
          </cell>
          <cell r="D1588">
            <v>0</v>
          </cell>
        </row>
        <row r="1589">
          <cell r="B1589" t="str">
            <v>EST5530A0</v>
          </cell>
          <cell r="C1589" t="str">
            <v>ETIQ.C/C.B. OREO 2EST.X12PX65G</v>
          </cell>
          <cell r="D1589">
            <v>0</v>
          </cell>
        </row>
        <row r="1590">
          <cell r="B1590" t="str">
            <v>EST5535A0</v>
          </cell>
          <cell r="C1590" t="str">
            <v>ETI.AUT.HELADO OREO MC.DONALDS</v>
          </cell>
          <cell r="D1590">
            <v>0</v>
          </cell>
        </row>
        <row r="1591">
          <cell r="B1591" t="str">
            <v>EST5540A0</v>
          </cell>
          <cell r="C1591" t="str">
            <v>ET.C/C.B.OREO 32X150MC.DONALDS</v>
          </cell>
          <cell r="D1591">
            <v>0</v>
          </cell>
        </row>
        <row r="1592">
          <cell r="B1592" t="str">
            <v>EST5545A0</v>
          </cell>
          <cell r="C1592" t="str">
            <v>ETIQ.C.B. OREO 30 X 150 GR</v>
          </cell>
          <cell r="D1592">
            <v>0</v>
          </cell>
        </row>
        <row r="1593">
          <cell r="B1593" t="str">
            <v>EST5550A8</v>
          </cell>
          <cell r="C1593" t="str">
            <v>ETIQ.AUTOAD.OREO 150G EXPORT.</v>
          </cell>
          <cell r="D1593">
            <v>0</v>
          </cell>
        </row>
        <row r="1594">
          <cell r="B1594" t="str">
            <v>EST5560A0</v>
          </cell>
          <cell r="C1594" t="str">
            <v>ETIQ.C.B. OREO 4 X 18P X 75 GR</v>
          </cell>
          <cell r="D1594">
            <v>0</v>
          </cell>
        </row>
        <row r="1595">
          <cell r="B1595" t="str">
            <v>EST5570A8</v>
          </cell>
          <cell r="C1595" t="str">
            <v>ETIQ. OREO 32X150 G EXP. CHILE</v>
          </cell>
          <cell r="D1595">
            <v>0</v>
          </cell>
        </row>
        <row r="1596">
          <cell r="B1596" t="str">
            <v>EST9550A0</v>
          </cell>
          <cell r="C1596" t="str">
            <v>ENV.M.C.OREO 30 PX150 GR</v>
          </cell>
          <cell r="D1596">
            <v>0.68200000000000005</v>
          </cell>
        </row>
        <row r="1597">
          <cell r="B1597" t="str">
            <v>EST9560A0</v>
          </cell>
          <cell r="C1597" t="str">
            <v>ENVASE M.C.OREO 3,52 10%PROMO</v>
          </cell>
          <cell r="D1597">
            <v>0</v>
          </cell>
        </row>
        <row r="1598">
          <cell r="B1598" t="str">
            <v>EST9570A0</v>
          </cell>
          <cell r="C1598" t="str">
            <v>ENVASE M.C. OREO 3,52 KG</v>
          </cell>
          <cell r="D1598">
            <v>0.58014100000000002</v>
          </cell>
        </row>
        <row r="1599">
          <cell r="B1599" t="str">
            <v>ESV2650M0</v>
          </cell>
          <cell r="C1599" t="str">
            <v>FAJA SALVADO  840GR</v>
          </cell>
          <cell r="D1599">
            <v>6.6642710000000003</v>
          </cell>
        </row>
        <row r="1600">
          <cell r="B1600" t="str">
            <v>ESV2950M0</v>
          </cell>
          <cell r="C1600" t="str">
            <v>LAMINADO PPO.SALVADO 280 GR</v>
          </cell>
          <cell r="D1600">
            <v>5.5991370000000007</v>
          </cell>
        </row>
        <row r="1601">
          <cell r="B1601" t="str">
            <v>ESV3040A0</v>
          </cell>
          <cell r="C1601" t="str">
            <v>CINTA SALVADO 840 + CEREAL 280</v>
          </cell>
          <cell r="D1601">
            <v>1.7127E-2</v>
          </cell>
        </row>
        <row r="1602">
          <cell r="B1602" t="str">
            <v>ESV3050M0</v>
          </cell>
          <cell r="C1602" t="str">
            <v>CINTA SALVADO 840GR ( NO USAR)</v>
          </cell>
          <cell r="D1602">
            <v>8.4100000000000008E-2</v>
          </cell>
        </row>
        <row r="1603">
          <cell r="B1603" t="str">
            <v>ESV5512M0</v>
          </cell>
          <cell r="C1603" t="str">
            <v>ETIQ.C.B.SALVADO 12 P X 280 GR</v>
          </cell>
          <cell r="D1603">
            <v>3.8318999999999999E-2</v>
          </cell>
        </row>
        <row r="1604">
          <cell r="B1604" t="str">
            <v>ESV5515M0</v>
          </cell>
          <cell r="C1604" t="str">
            <v>ET.C.B.SALVADO 840+CEREAL 280</v>
          </cell>
          <cell r="D1604">
            <v>0</v>
          </cell>
        </row>
        <row r="1605">
          <cell r="B1605" t="str">
            <v>ESV5550M0</v>
          </cell>
          <cell r="C1605" t="str">
            <v>ETIQUETA CB SALVADO 24X280 GR</v>
          </cell>
          <cell r="D1605">
            <v>0</v>
          </cell>
        </row>
        <row r="1606">
          <cell r="B1606" t="str">
            <v>ESV5560M0</v>
          </cell>
          <cell r="C1606" t="str">
            <v>ETIQUETA CB SALVADO 8X840 GR</v>
          </cell>
          <cell r="D1606">
            <v>0.04</v>
          </cell>
        </row>
        <row r="1607">
          <cell r="B1607" t="str">
            <v>ESV9550M0</v>
          </cell>
          <cell r="C1607" t="str">
            <v>ENVASE MC. SALVADO 4,500 KG.</v>
          </cell>
          <cell r="D1607">
            <v>0.48238900000000001</v>
          </cell>
        </row>
        <row r="1608">
          <cell r="B1608" t="str">
            <v>ESW2950A0</v>
          </cell>
          <cell r="C1608" t="str">
            <v>LAMINADO PPO LN SANDWICH 200 G</v>
          </cell>
          <cell r="D1608">
            <v>7.3234960000000004</v>
          </cell>
        </row>
        <row r="1609">
          <cell r="B1609" t="str">
            <v>ESW5550A0</v>
          </cell>
          <cell r="C1609" t="str">
            <v>ETIQ.C.B. LN SANDWICH 25PX200G</v>
          </cell>
          <cell r="D1609">
            <v>0</v>
          </cell>
        </row>
        <row r="1610">
          <cell r="B1610" t="str">
            <v>ESW6550A0</v>
          </cell>
          <cell r="C1610" t="str">
            <v>LAMINA LN SANDWICH 25P X 200 G</v>
          </cell>
          <cell r="D1610">
            <v>0</v>
          </cell>
        </row>
        <row r="1611">
          <cell r="B1611" t="str">
            <v>ESW9550A0</v>
          </cell>
          <cell r="C1611" t="str">
            <v>ENV.MC. L.N. SANDWICH 3,3 KG</v>
          </cell>
          <cell r="D1611">
            <v>0</v>
          </cell>
        </row>
        <row r="1612">
          <cell r="B1612" t="str">
            <v>ESZ2650M0</v>
          </cell>
          <cell r="C1612" t="str">
            <v>(NR)FAJA SALV.SIN SAL 840 GR</v>
          </cell>
          <cell r="D1612">
            <v>8.4452350000000003</v>
          </cell>
        </row>
        <row r="1613">
          <cell r="B1613" t="str">
            <v>ESZ2950M0</v>
          </cell>
          <cell r="C1613" t="str">
            <v>LAM.PPO.SALVADO SIN SAL 280 GR</v>
          </cell>
          <cell r="D1613">
            <v>5.1279590000000006</v>
          </cell>
        </row>
        <row r="1614">
          <cell r="B1614" t="str">
            <v>ESZ3050M0</v>
          </cell>
          <cell r="C1614" t="str">
            <v>CINTA SALVADO SIN SAL 840 GR</v>
          </cell>
          <cell r="D1614">
            <v>8.4100000000000008E-2</v>
          </cell>
        </row>
        <row r="1615">
          <cell r="B1615" t="str">
            <v>ESZ5512M0</v>
          </cell>
          <cell r="C1615" t="str">
            <v>ETIQ.CB SALVADO S/SAL 12X280</v>
          </cell>
          <cell r="D1615">
            <v>0.04</v>
          </cell>
        </row>
        <row r="1616">
          <cell r="B1616" t="str">
            <v>ESZ5550M0</v>
          </cell>
          <cell r="C1616" t="str">
            <v>ETIQ.CB SALVADO SIN SAL 280 GR</v>
          </cell>
          <cell r="D1616">
            <v>0.04</v>
          </cell>
        </row>
        <row r="1617">
          <cell r="B1617" t="str">
            <v>ESZ5560M0</v>
          </cell>
          <cell r="C1617" t="str">
            <v>(NR)ETIQ.CB SALV S.SAL 840 GR</v>
          </cell>
          <cell r="D1617">
            <v>0.04</v>
          </cell>
        </row>
        <row r="1618">
          <cell r="B1618" t="str">
            <v>ESZ9550M0</v>
          </cell>
          <cell r="C1618" t="str">
            <v>ENV.MC.SALVADO SIN SAL 4,500KG</v>
          </cell>
          <cell r="D1618">
            <v>0.5</v>
          </cell>
        </row>
        <row r="1619">
          <cell r="B1619" t="str">
            <v>ETC5050A0</v>
          </cell>
          <cell r="C1619" t="str">
            <v>EST.CART. TORTA CHOCO. 550 GR</v>
          </cell>
          <cell r="D1619">
            <v>7.4331999999999995E-2</v>
          </cell>
        </row>
        <row r="1620">
          <cell r="B1620" t="str">
            <v>ETC5550A0</v>
          </cell>
          <cell r="C1620" t="str">
            <v>ETIQ.C.B. TORTA CHOCO.3X6X550G</v>
          </cell>
          <cell r="D1620">
            <v>0</v>
          </cell>
        </row>
        <row r="1621">
          <cell r="B1621" t="str">
            <v>ETC8050A0</v>
          </cell>
          <cell r="C1621" t="str">
            <v>ROTULO TORTA CHOCO. 3X6X550 GR</v>
          </cell>
          <cell r="D1621">
            <v>0</v>
          </cell>
        </row>
        <row r="1622">
          <cell r="B1622" t="str">
            <v>ETD5050A0</v>
          </cell>
          <cell r="C1622" t="str">
            <v>EST.CART. TARTA DURAZNO 420 GR</v>
          </cell>
          <cell r="D1622">
            <v>9.5873E-2</v>
          </cell>
        </row>
        <row r="1623">
          <cell r="B1623" t="str">
            <v>ETD5550A0</v>
          </cell>
          <cell r="C1623" t="str">
            <v>ETIQ.C.B.TART.DURAZNO 3X6X420G</v>
          </cell>
          <cell r="D1623">
            <v>0</v>
          </cell>
        </row>
        <row r="1624">
          <cell r="B1624" t="str">
            <v>ETD8050A0</v>
          </cell>
          <cell r="C1624" t="str">
            <v>ROTULO TARTA DURAZNO 3X6X420 G</v>
          </cell>
          <cell r="D1624">
            <v>0</v>
          </cell>
        </row>
        <row r="1625">
          <cell r="B1625" t="str">
            <v>ETE2950A0</v>
          </cell>
          <cell r="C1625" t="str">
            <v>LAM.PPO TALLARIN C/ESP. 500 GR</v>
          </cell>
          <cell r="D1625">
            <v>6.0556480000000006</v>
          </cell>
        </row>
        <row r="1626">
          <cell r="B1626" t="str">
            <v>ETE5050A0</v>
          </cell>
          <cell r="C1626" t="str">
            <v>ESTUCHE CART.TALL.C/ESP.500 GR</v>
          </cell>
          <cell r="D1626">
            <v>5.6335000000000003E-2</v>
          </cell>
        </row>
        <row r="1627">
          <cell r="B1627" t="str">
            <v>ETE5520A8</v>
          </cell>
          <cell r="C1627" t="str">
            <v>ETIQ.AUTOAD.TALL.C/ESP.BRASIL</v>
          </cell>
          <cell r="D1627">
            <v>0</v>
          </cell>
        </row>
        <row r="1628">
          <cell r="B1628" t="str">
            <v>ETE5525A0</v>
          </cell>
          <cell r="C1628" t="str">
            <v>ETIQ.C.B. TALL.C/ESP.10PX500 G</v>
          </cell>
          <cell r="D1628">
            <v>0</v>
          </cell>
        </row>
        <row r="1629">
          <cell r="B1629" t="str">
            <v>ETE5526A0</v>
          </cell>
          <cell r="C1629" t="str">
            <v>ETIQ.C.B. TALL.C/ESP.10EX500 G</v>
          </cell>
          <cell r="D1629">
            <v>2.5916000000000002E-2</v>
          </cell>
        </row>
        <row r="1630">
          <cell r="B1630" t="str">
            <v>ETE5530A0</v>
          </cell>
          <cell r="C1630" t="str">
            <v>ETIQ.C/C.B.TALLA.C/ESP.12X500G</v>
          </cell>
          <cell r="D1630">
            <v>3.7087000000000002E-2</v>
          </cell>
        </row>
        <row r="1631">
          <cell r="B1631" t="str">
            <v>ETE5590A0</v>
          </cell>
          <cell r="C1631" t="str">
            <v>ETIQ.C.B. TALL.C/ESP.20PX500 G</v>
          </cell>
          <cell r="D1631">
            <v>0</v>
          </cell>
        </row>
        <row r="1632">
          <cell r="B1632" t="str">
            <v>ETE6526A0</v>
          </cell>
          <cell r="C1632" t="str">
            <v>LAMINA TALL.C/ESP.10E X 500 GR</v>
          </cell>
          <cell r="D1632">
            <v>0</v>
          </cell>
        </row>
        <row r="1633">
          <cell r="B1633" t="str">
            <v>ETE8010A0</v>
          </cell>
          <cell r="C1633" t="str">
            <v>ROTULO TALL.C/ESP.10E X 500 GR</v>
          </cell>
          <cell r="D1633">
            <v>3.0000000000000001E-3</v>
          </cell>
        </row>
        <row r="1634">
          <cell r="B1634" t="str">
            <v>ETE8025A0</v>
          </cell>
          <cell r="C1634" t="str">
            <v>ROTULO TALL.C/ESP.10P X 500 GR</v>
          </cell>
          <cell r="D1634">
            <v>0</v>
          </cell>
        </row>
        <row r="1635">
          <cell r="B1635" t="str">
            <v>ETE8090A0</v>
          </cell>
          <cell r="C1635" t="str">
            <v>ROTULO TALL.C/ESP.20P X 500 GR</v>
          </cell>
          <cell r="D1635">
            <v>0</v>
          </cell>
        </row>
        <row r="1636">
          <cell r="B1636" t="str">
            <v>ETF5050A0</v>
          </cell>
          <cell r="C1636" t="str">
            <v>EST.CART. TARTA FRUTILLA 420 G</v>
          </cell>
          <cell r="D1636">
            <v>6.5513000000000002E-2</v>
          </cell>
        </row>
        <row r="1637">
          <cell r="B1637" t="str">
            <v>ETF5550A0</v>
          </cell>
          <cell r="C1637" t="str">
            <v>ETIQ.C.B. TARTA FRUTI.3X6X420G</v>
          </cell>
          <cell r="D1637">
            <v>3.6999999999999998E-2</v>
          </cell>
        </row>
        <row r="1638">
          <cell r="B1638" t="str">
            <v>ETF8050A0</v>
          </cell>
          <cell r="C1638" t="str">
            <v>ROTULO TARTA FRUTI. 3X6X420 GR</v>
          </cell>
          <cell r="D1638">
            <v>0</v>
          </cell>
        </row>
        <row r="1639">
          <cell r="B1639" t="str">
            <v>ETG2910A0</v>
          </cell>
          <cell r="C1639" t="str">
            <v>LAM.IMP.TRIGGY MUESTRA GRATIS</v>
          </cell>
          <cell r="D1639">
            <v>7.4387920000000003</v>
          </cell>
        </row>
        <row r="1640">
          <cell r="B1640" t="str">
            <v>ETG2950A0</v>
          </cell>
          <cell r="C1640" t="str">
            <v>LAM.PPO TRIGGY 200GR</v>
          </cell>
          <cell r="D1640">
            <v>10.714737</v>
          </cell>
        </row>
        <row r="1641">
          <cell r="B1641" t="str">
            <v>ETG2960A0</v>
          </cell>
          <cell r="C1641" t="str">
            <v>LAM.20/20 IMPR.TRIGGY 1 COL.</v>
          </cell>
          <cell r="D1641">
            <v>5.3000210000000001</v>
          </cell>
        </row>
        <row r="1642">
          <cell r="B1642" t="str">
            <v>ETG5020A0</v>
          </cell>
          <cell r="C1642" t="str">
            <v>ESTUCHE CART.TRIGGY 800 GR</v>
          </cell>
          <cell r="D1642">
            <v>0.13999900000000001</v>
          </cell>
        </row>
        <row r="1643">
          <cell r="B1643" t="str">
            <v>ETG5510A0</v>
          </cell>
          <cell r="C1643" t="str">
            <v>ET.CB TRIGGY 300 M.GRATIS</v>
          </cell>
          <cell r="D1643">
            <v>0</v>
          </cell>
        </row>
        <row r="1644">
          <cell r="B1644" t="str">
            <v>ETG5555A0</v>
          </cell>
          <cell r="C1644" t="str">
            <v>ET.C.B.TRIGGY EXHIB.88M.GRATIS</v>
          </cell>
          <cell r="D1644">
            <v>0.04</v>
          </cell>
        </row>
        <row r="1645">
          <cell r="B1645" t="str">
            <v>ETG8010A0</v>
          </cell>
          <cell r="C1645" t="str">
            <v>ROTULO MUESTRA GRATIS TRIGGY</v>
          </cell>
          <cell r="D1645">
            <v>0</v>
          </cell>
        </row>
        <row r="1646">
          <cell r="B1646" t="str">
            <v>ETG9510A0</v>
          </cell>
          <cell r="C1646" t="str">
            <v>DISPLAY MC IMPRESO TRIGGY</v>
          </cell>
          <cell r="D1646">
            <v>0</v>
          </cell>
        </row>
        <row r="1647">
          <cell r="B1647" t="str">
            <v>ETG9550A0</v>
          </cell>
          <cell r="C1647" t="str">
            <v>CMC TRIGGY 4,800 KG IMP.6 COL.</v>
          </cell>
          <cell r="D1647">
            <v>0.82499999999999996</v>
          </cell>
        </row>
        <row r="1648">
          <cell r="B1648" t="str">
            <v>ETH2950A0</v>
          </cell>
          <cell r="C1648" t="str">
            <v>LAM.PPO TIRABUZONES C/H 500 GR</v>
          </cell>
          <cell r="D1648">
            <v>5.8614070000000007</v>
          </cell>
        </row>
        <row r="1649">
          <cell r="B1649" t="str">
            <v>ETH5550A0</v>
          </cell>
          <cell r="C1649" t="str">
            <v>ETIQ.C.B. TIRABUZONES C/H 10 P</v>
          </cell>
          <cell r="D1649">
            <v>0</v>
          </cell>
        </row>
        <row r="1650">
          <cell r="B1650" t="str">
            <v>ETH5560A0</v>
          </cell>
          <cell r="C1650" t="str">
            <v>ETIQ.C.B. TIRABUZONES C/H 12 P</v>
          </cell>
          <cell r="D1650">
            <v>3.6999999999999998E-2</v>
          </cell>
        </row>
        <row r="1651">
          <cell r="B1651" t="str">
            <v>ETH8050A0</v>
          </cell>
          <cell r="C1651" t="str">
            <v>ROTULO TIRABUZONES C/H 10PX500</v>
          </cell>
          <cell r="D1651">
            <v>0</v>
          </cell>
        </row>
        <row r="1652">
          <cell r="B1652" t="str">
            <v>ETI2550A0</v>
          </cell>
          <cell r="C1652" t="str">
            <v>CELOFAN S/IMP. A=280 MM P/TITA</v>
          </cell>
          <cell r="D1652">
            <v>0</v>
          </cell>
        </row>
        <row r="1653">
          <cell r="B1653" t="str">
            <v>ETI2640A0</v>
          </cell>
          <cell r="C1653" t="str">
            <v>PPO C/C.B. TITA A=200 MM</v>
          </cell>
          <cell r="D1653">
            <v>0</v>
          </cell>
        </row>
        <row r="1654">
          <cell r="B1654" t="str">
            <v>ETI2650A0</v>
          </cell>
          <cell r="C1654" t="str">
            <v>PPO C/C.B.P/TITA A=280 MM</v>
          </cell>
          <cell r="D1654">
            <v>0</v>
          </cell>
        </row>
        <row r="1655">
          <cell r="B1655" t="str">
            <v>ETI2940A0</v>
          </cell>
          <cell r="C1655" t="str">
            <v>LAMINADO PPO TITA 6 UN</v>
          </cell>
          <cell r="D1655">
            <v>5.9152500000000003</v>
          </cell>
        </row>
        <row r="1656">
          <cell r="B1656" t="str">
            <v>ETI2950A0</v>
          </cell>
          <cell r="C1656" t="str">
            <v>(NR)LAMINADO PPO TITA 12 UN</v>
          </cell>
          <cell r="D1656">
            <v>0</v>
          </cell>
        </row>
        <row r="1657">
          <cell r="B1657" t="str">
            <v>ETI5030A0</v>
          </cell>
          <cell r="C1657" t="str">
            <v>ESTUCHE CART. TITA 32U X 15 GR</v>
          </cell>
          <cell r="D1657">
            <v>5.7062000000000002E-2</v>
          </cell>
        </row>
        <row r="1658">
          <cell r="B1658" t="str">
            <v>ETI5505A0</v>
          </cell>
          <cell r="C1658" t="str">
            <v>ETIQ.C.B. TITA 24EX32UX15 GR</v>
          </cell>
          <cell r="D1658">
            <v>0.04</v>
          </cell>
        </row>
        <row r="1659">
          <cell r="B1659" t="str">
            <v>ETI5506A0</v>
          </cell>
          <cell r="C1659" t="str">
            <v>ETIQ.C.B. TITA 6 CAJ. X 128 UN</v>
          </cell>
          <cell r="D1659">
            <v>0</v>
          </cell>
        </row>
        <row r="1660">
          <cell r="B1660" t="str">
            <v>ETI5510A0</v>
          </cell>
          <cell r="C1660" t="str">
            <v>ETIQ.C.B. TITA 40P X 8U X 15 G</v>
          </cell>
          <cell r="D1660">
            <v>0</v>
          </cell>
        </row>
        <row r="1661">
          <cell r="B1661" t="str">
            <v>ETI5535A0</v>
          </cell>
          <cell r="C1661" t="str">
            <v>ETIQ.C.B. TITA 128 UN X 15 GR</v>
          </cell>
          <cell r="D1661">
            <v>2.6846000000000002E-2</v>
          </cell>
        </row>
        <row r="1662">
          <cell r="B1662" t="str">
            <v>ETI5580A0</v>
          </cell>
          <cell r="C1662" t="str">
            <v>ETIQ.C.B. TITA VENTA PERSONAL</v>
          </cell>
          <cell r="D1662">
            <v>0</v>
          </cell>
        </row>
        <row r="1663">
          <cell r="B1663" t="str">
            <v>ETI7040A0</v>
          </cell>
          <cell r="C1663" t="str">
            <v>PAPEL ILUSTRACION TITA 15 GR</v>
          </cell>
          <cell r="D1663">
            <v>3.8500040000000002</v>
          </cell>
        </row>
        <row r="1664">
          <cell r="B1664" t="str">
            <v>ETI7550A0</v>
          </cell>
          <cell r="C1664" t="str">
            <v>PAPEL ALUM. GOFR. TITA 120 MM</v>
          </cell>
          <cell r="D1664">
            <v>4.5269980000000007</v>
          </cell>
        </row>
        <row r="1665">
          <cell r="B1665" t="str">
            <v>ETI8005A0</v>
          </cell>
          <cell r="C1665" t="str">
            <v>ROTULO TITA 24 ESTUCHES</v>
          </cell>
          <cell r="D1665">
            <v>3.0000000000000001E-3</v>
          </cell>
        </row>
        <row r="1666">
          <cell r="B1666" t="str">
            <v>ETI8010A0</v>
          </cell>
          <cell r="C1666" t="str">
            <v>ROTULO TITA 40P X 8U X 15 GR</v>
          </cell>
          <cell r="D1666">
            <v>0</v>
          </cell>
        </row>
        <row r="1667">
          <cell r="B1667" t="str">
            <v>ETI8035A0</v>
          </cell>
          <cell r="C1667" t="str">
            <v>(NR)ROTULO TITA 128 UN X 15 GR</v>
          </cell>
          <cell r="D1667">
            <v>2.9979999999999998E-3</v>
          </cell>
        </row>
        <row r="1668">
          <cell r="B1668" t="str">
            <v>ETI8085A0</v>
          </cell>
          <cell r="C1668" t="str">
            <v>ROTULO TITA 120 X 15 GR</v>
          </cell>
          <cell r="D1668">
            <v>0</v>
          </cell>
        </row>
        <row r="1669">
          <cell r="B1669" t="str">
            <v>ETK2650A0</v>
          </cell>
          <cell r="C1669" t="str">
            <v>PPO.C/C.B.TITA CHOCOL.A=200MM</v>
          </cell>
          <cell r="D1669">
            <v>0</v>
          </cell>
        </row>
        <row r="1670">
          <cell r="B1670" t="str">
            <v>ETK2950A0</v>
          </cell>
          <cell r="C1670" t="str">
            <v>LAMINADO PPO TITA CHOCO 12 UN</v>
          </cell>
          <cell r="D1670">
            <v>6.5044210000000007</v>
          </cell>
        </row>
        <row r="1671">
          <cell r="B1671" t="str">
            <v>ETK5050A0</v>
          </cell>
          <cell r="C1671" t="str">
            <v>ESTUCHE CART.TITA CHOC.32UX15G</v>
          </cell>
          <cell r="D1671">
            <v>6.948E-2</v>
          </cell>
        </row>
        <row r="1672">
          <cell r="B1672" t="str">
            <v>ETK5550A0</v>
          </cell>
          <cell r="C1672" t="str">
            <v>ETIQ.C.B.TITA CHOCOL. 128X15 G</v>
          </cell>
          <cell r="D1672">
            <v>2.5000000000000001E-2</v>
          </cell>
        </row>
        <row r="1673">
          <cell r="B1673" t="str">
            <v>ETK5560A0</v>
          </cell>
          <cell r="C1673" t="str">
            <v>ETIQ.C.B.TITA CHOCOLATE 40X10U</v>
          </cell>
          <cell r="D1673">
            <v>0.04</v>
          </cell>
        </row>
        <row r="1674">
          <cell r="B1674" t="str">
            <v>ETK5570A0</v>
          </cell>
          <cell r="C1674" t="str">
            <v>ETIQ.C.B.TITA CHOC.24EX32UX15G</v>
          </cell>
          <cell r="D1674">
            <v>0.04</v>
          </cell>
        </row>
        <row r="1675">
          <cell r="B1675" t="str">
            <v>ETK5590A0</v>
          </cell>
          <cell r="C1675" t="str">
            <v>ETIQ.C.B. TITA CHOCO 36X12 UN</v>
          </cell>
          <cell r="D1675">
            <v>3.6999999999999998E-2</v>
          </cell>
        </row>
        <row r="1676">
          <cell r="B1676" t="str">
            <v>ETK7050A0</v>
          </cell>
          <cell r="C1676" t="str">
            <v>PAPEL ILUSTRAC.TITA CHOCO 15 G</v>
          </cell>
          <cell r="D1676">
            <v>4.199986</v>
          </cell>
        </row>
        <row r="1677">
          <cell r="B1677" t="str">
            <v>ETK8050A0</v>
          </cell>
          <cell r="C1677" t="str">
            <v>ROTULO ROSA TITA CHOC.128X15GR</v>
          </cell>
          <cell r="D1677">
            <v>1.6E-2</v>
          </cell>
        </row>
        <row r="1678">
          <cell r="B1678" t="str">
            <v>ETL5050A0</v>
          </cell>
          <cell r="C1678" t="str">
            <v>EST.CART. TARTA LIMON 370 GR</v>
          </cell>
          <cell r="D1678">
            <v>6.0900000000000003E-2</v>
          </cell>
        </row>
        <row r="1679">
          <cell r="B1679" t="str">
            <v>ETL5550A0</v>
          </cell>
          <cell r="C1679" t="str">
            <v>ETIQ.C.B.TARTA LIMON 3X6X370 G</v>
          </cell>
          <cell r="D1679">
            <v>3.5701000000000004E-2</v>
          </cell>
        </row>
        <row r="1680">
          <cell r="B1680" t="str">
            <v>ETL8050A0</v>
          </cell>
          <cell r="C1680" t="str">
            <v>ROTULO TARTA LIMON  3X6X370 GR</v>
          </cell>
          <cell r="D1680">
            <v>0</v>
          </cell>
        </row>
        <row r="1681">
          <cell r="B1681" t="str">
            <v>ETM5050A0</v>
          </cell>
          <cell r="C1681" t="str">
            <v>EST.CART.MINITRIGGY 80G</v>
          </cell>
          <cell r="D1681">
            <v>0</v>
          </cell>
        </row>
        <row r="1682">
          <cell r="B1682" t="str">
            <v>ETN5050A0</v>
          </cell>
          <cell r="C1682" t="str">
            <v>EST.CART. TORTA NUEZ 550 GR</v>
          </cell>
          <cell r="D1682">
            <v>9.2789999999999997E-2</v>
          </cell>
        </row>
        <row r="1683">
          <cell r="B1683" t="str">
            <v>ETN5550A0</v>
          </cell>
          <cell r="C1683" t="str">
            <v>ETIQ.C.B.TOR.NUEZ/NU.3X6X550 G</v>
          </cell>
          <cell r="D1683">
            <v>0</v>
          </cell>
        </row>
        <row r="1684">
          <cell r="B1684" t="str">
            <v>ETN8050A0</v>
          </cell>
          <cell r="C1684" t="str">
            <v>ROTULO TOR.NUEZ/NUEZ 3X6X550 G</v>
          </cell>
          <cell r="D1684">
            <v>0</v>
          </cell>
        </row>
        <row r="1685">
          <cell r="B1685" t="str">
            <v>ETP2350A0</v>
          </cell>
          <cell r="C1685" t="str">
            <v>LAM.POL-AL-PE TIRAB.CON PESTO</v>
          </cell>
          <cell r="D1685">
            <v>0</v>
          </cell>
        </row>
        <row r="1686">
          <cell r="B1686" t="str">
            <v>ETP5050A0</v>
          </cell>
          <cell r="C1686" t="str">
            <v>EST.CART. TIRABUZONES C/PESTO</v>
          </cell>
          <cell r="D1686">
            <v>7.5183E-2</v>
          </cell>
        </row>
        <row r="1687">
          <cell r="B1687" t="str">
            <v>ETP5550A0</v>
          </cell>
          <cell r="C1687" t="str">
            <v>ETIQ.C.B. TIRABUZONES C/PESTO</v>
          </cell>
          <cell r="D1687">
            <v>0</v>
          </cell>
        </row>
        <row r="1688">
          <cell r="B1688" t="str">
            <v>ETQ2350A0</v>
          </cell>
          <cell r="C1688" t="str">
            <v>LAM.POL-AL-PE HELICES 4 QUESOS</v>
          </cell>
          <cell r="D1688">
            <v>0</v>
          </cell>
        </row>
        <row r="1689">
          <cell r="B1689" t="str">
            <v>ETQ5050A0</v>
          </cell>
          <cell r="C1689" t="str">
            <v>EST.CART.HELICES 4 QUESOS 235G</v>
          </cell>
          <cell r="D1689">
            <v>0</v>
          </cell>
        </row>
        <row r="1690">
          <cell r="B1690" t="str">
            <v>ETQ5060A0</v>
          </cell>
          <cell r="C1690" t="str">
            <v>EST.CART.HELICES 4 QUESOS 240G</v>
          </cell>
          <cell r="D1690">
            <v>0.06</v>
          </cell>
        </row>
        <row r="1691">
          <cell r="B1691" t="str">
            <v>ETQ5550A0</v>
          </cell>
          <cell r="C1691" t="str">
            <v>ETIQ.C.B.HELICES 4 QUESO 6X235</v>
          </cell>
          <cell r="D1691">
            <v>0</v>
          </cell>
        </row>
        <row r="1692">
          <cell r="B1692" t="str">
            <v>ETQ5560A0</v>
          </cell>
          <cell r="C1692" t="str">
            <v>ETIQUETA AUTOAD.COMBO 4 QUESOS</v>
          </cell>
          <cell r="D1692">
            <v>5.9000000000000004E-2</v>
          </cell>
        </row>
        <row r="1693">
          <cell r="B1693" t="str">
            <v>ETQ5570A0</v>
          </cell>
          <cell r="C1693" t="str">
            <v>ETIQ.C.B.COMBO 4 QUESOS 6X2EST</v>
          </cell>
          <cell r="D1693">
            <v>2.5000000000000001E-2</v>
          </cell>
        </row>
        <row r="1694">
          <cell r="B1694" t="str">
            <v>ETQ5580A0</v>
          </cell>
          <cell r="C1694" t="str">
            <v>ETIQ.C.B.HELICES 4 QUESO 6X240</v>
          </cell>
          <cell r="D1694">
            <v>2.5000000000000001E-2</v>
          </cell>
        </row>
        <row r="1695">
          <cell r="B1695" t="str">
            <v>ETR2950A0</v>
          </cell>
          <cell r="C1695" t="str">
            <v>LAM.PAPEL-PE IMP.TUTTI-FRUTI</v>
          </cell>
          <cell r="D1695">
            <v>0</v>
          </cell>
        </row>
        <row r="1696">
          <cell r="B1696" t="str">
            <v>ETR2950B0</v>
          </cell>
          <cell r="C1696" t="str">
            <v>LAM.PAPEL-PE IMP.NARANJA</v>
          </cell>
          <cell r="D1696">
            <v>0</v>
          </cell>
        </row>
        <row r="1697">
          <cell r="B1697" t="str">
            <v>ETR5050A0</v>
          </cell>
          <cell r="C1697" t="str">
            <v>EST.CART.IMPR.TROMPAZO TUTIFRU</v>
          </cell>
          <cell r="D1697">
            <v>9.1118000000000005E-2</v>
          </cell>
        </row>
        <row r="1698">
          <cell r="B1698" t="str">
            <v>ETR5050B0</v>
          </cell>
          <cell r="C1698" t="str">
            <v>EST.CART.IMPR.TROMPAZO NARANJA</v>
          </cell>
          <cell r="D1698">
            <v>9.0829000000000007E-2</v>
          </cell>
        </row>
        <row r="1699">
          <cell r="B1699" t="str">
            <v>ETR5550B0</v>
          </cell>
          <cell r="C1699" t="str">
            <v>ETIQ.C.B. TROMPAZO NARANJA</v>
          </cell>
          <cell r="D1699">
            <v>0.04</v>
          </cell>
        </row>
        <row r="1700">
          <cell r="B1700" t="str">
            <v>ETR5560A0</v>
          </cell>
          <cell r="C1700" t="str">
            <v>ETIQ.TROMPAZO T.FRUTI 25 KG</v>
          </cell>
          <cell r="D1700">
            <v>5.2916999999999999E-2</v>
          </cell>
        </row>
        <row r="1701">
          <cell r="B1701" t="str">
            <v>ETR5570A0</v>
          </cell>
          <cell r="C1701" t="str">
            <v>ETIQ.TROMPAZO NARANJA 25 KG</v>
          </cell>
          <cell r="D1701">
            <v>4.9375000000000002E-2</v>
          </cell>
        </row>
        <row r="1702">
          <cell r="B1702" t="str">
            <v>ETT2950A0</v>
          </cell>
          <cell r="C1702" t="str">
            <v>LAMINADO PPO TALL. C/TOMATE</v>
          </cell>
          <cell r="D1702">
            <v>6.086519</v>
          </cell>
        </row>
        <row r="1703">
          <cell r="B1703" t="str">
            <v>ETT5530A0</v>
          </cell>
          <cell r="C1703" t="str">
            <v>ETIQ.C.B. TALL.C/TOMATE 10X500</v>
          </cell>
          <cell r="D1703">
            <v>0</v>
          </cell>
        </row>
        <row r="1704">
          <cell r="B1704" t="str">
            <v>ETT5540A0</v>
          </cell>
          <cell r="C1704" t="str">
            <v>ETIQ.C/C.B.TALLAR.C/TOM.12X500</v>
          </cell>
          <cell r="D1704">
            <v>3.7998999999999998E-2</v>
          </cell>
        </row>
        <row r="1705">
          <cell r="B1705" t="str">
            <v>ETT5550A0</v>
          </cell>
          <cell r="C1705" t="str">
            <v>ETIQ.C.B. TALL.C/TOMATE 20X500</v>
          </cell>
          <cell r="D1705">
            <v>0</v>
          </cell>
        </row>
        <row r="1706">
          <cell r="B1706" t="str">
            <v>ETT8030A0</v>
          </cell>
          <cell r="C1706" t="str">
            <v>ROTULO TALL. C/TOMATE 10X500 G</v>
          </cell>
          <cell r="D1706">
            <v>0</v>
          </cell>
        </row>
        <row r="1707">
          <cell r="B1707" t="str">
            <v>ETT8050A0</v>
          </cell>
          <cell r="C1707" t="str">
            <v>ROTULO TALL. C/TOMATE 20X500 G</v>
          </cell>
          <cell r="D1707">
            <v>0</v>
          </cell>
        </row>
        <row r="1708">
          <cell r="B1708" t="str">
            <v>ETV5050A0</v>
          </cell>
          <cell r="C1708" t="str">
            <v>EST.CART. TORTA VAINILLA 550 G</v>
          </cell>
          <cell r="D1708">
            <v>7.6406000000000002E-2</v>
          </cell>
        </row>
        <row r="1709">
          <cell r="B1709" t="str">
            <v>ETV5550A0</v>
          </cell>
          <cell r="C1709" t="str">
            <v>ETIQ.C.B. VAI/VAI  3X6X550 GR</v>
          </cell>
          <cell r="D1709">
            <v>0</v>
          </cell>
        </row>
        <row r="1710">
          <cell r="B1710" t="str">
            <v>ETV8050A0</v>
          </cell>
          <cell r="C1710" t="str">
            <v>ROTULO TORTA VAI/VAI 3X6X550 G</v>
          </cell>
          <cell r="D1710">
            <v>0</v>
          </cell>
        </row>
        <row r="1711">
          <cell r="B1711" t="str">
            <v>ETZ2950A0</v>
          </cell>
          <cell r="C1711" t="str">
            <v>LAMINADO PPO TIRABUZONES 500 G</v>
          </cell>
          <cell r="D1711">
            <v>6.3763990000000002</v>
          </cell>
        </row>
        <row r="1712">
          <cell r="B1712" t="str">
            <v>ETZ5550A0</v>
          </cell>
          <cell r="C1712" t="str">
            <v>ETI.C/C.B.TIRABUZONES 12PX500G</v>
          </cell>
          <cell r="D1712">
            <v>3.6650000000000002E-2</v>
          </cell>
        </row>
        <row r="1713">
          <cell r="B1713" t="str">
            <v>ETZ8050A0</v>
          </cell>
          <cell r="C1713" t="str">
            <v>ROTULO TIRABUZONES 10P X 500 G</v>
          </cell>
          <cell r="D1713">
            <v>0</v>
          </cell>
        </row>
        <row r="1714">
          <cell r="B1714" t="str">
            <v>EUN2810A0</v>
          </cell>
          <cell r="C1714" t="str">
            <v>LAM.PPO-PE 1,2 LISTO A=220 MM</v>
          </cell>
          <cell r="D1714">
            <v>6.5</v>
          </cell>
        </row>
        <row r="1715">
          <cell r="B1715" t="str">
            <v>EUN2820A0</v>
          </cell>
          <cell r="C1715" t="str">
            <v>LAM.PPO-PE 1,2 LISTO A=360 MM</v>
          </cell>
          <cell r="D1715">
            <v>5.9174260000000007</v>
          </cell>
        </row>
        <row r="1716">
          <cell r="B1716" t="str">
            <v>EUN2830A0</v>
          </cell>
          <cell r="C1716" t="str">
            <v>LAM.PPO-PE 1,2 A=220MM CORRIDO</v>
          </cell>
          <cell r="D1716">
            <v>5.9</v>
          </cell>
        </row>
        <row r="1717">
          <cell r="B1717" t="str">
            <v>EUN2850A0</v>
          </cell>
          <cell r="C1717" t="str">
            <v>LAMINADO PPO 1,2 LISTO 560 MM</v>
          </cell>
          <cell r="D1717">
            <v>5.3441749999999999</v>
          </cell>
        </row>
        <row r="1718">
          <cell r="B1718" t="str">
            <v>EVA2950A0</v>
          </cell>
          <cell r="C1718" t="str">
            <v>LAMINADO PPO VARIEDAD 180 GR</v>
          </cell>
          <cell r="D1718">
            <v>7.6619430000000008</v>
          </cell>
        </row>
        <row r="1719">
          <cell r="B1719" t="str">
            <v>EVA2970A0</v>
          </cell>
          <cell r="C1719" t="str">
            <v>LAMINADO PPO VARIEDAD 500 GR</v>
          </cell>
          <cell r="D1719">
            <v>8.76065</v>
          </cell>
        </row>
        <row r="1720">
          <cell r="B1720" t="str">
            <v>EVA5525A0</v>
          </cell>
          <cell r="C1720" t="str">
            <v>ETIQ.C.B. VARIEDAD 30P X 180 G</v>
          </cell>
          <cell r="D1720">
            <v>0</v>
          </cell>
        </row>
        <row r="1721">
          <cell r="B1721" t="str">
            <v>EVA5533A0</v>
          </cell>
          <cell r="C1721" t="str">
            <v>ETIQ.C.B. VARIEDAD 10P X 500 G</v>
          </cell>
          <cell r="D1721">
            <v>0</v>
          </cell>
        </row>
        <row r="1722">
          <cell r="B1722" t="str">
            <v>EVA5553A0</v>
          </cell>
          <cell r="C1722" t="str">
            <v>ETIQ.AUTOAD.INGRED.VARIEDAD</v>
          </cell>
          <cell r="D1722">
            <v>0</v>
          </cell>
        </row>
        <row r="1723">
          <cell r="B1723" t="str">
            <v>EVA9550A0</v>
          </cell>
          <cell r="C1723" t="str">
            <v>ENV.MC.FV. VARIEDAD 5,500 KG</v>
          </cell>
          <cell r="D1723">
            <v>0</v>
          </cell>
        </row>
        <row r="1724">
          <cell r="B1724" t="str">
            <v>EVB8050A0</v>
          </cell>
          <cell r="C1724" t="str">
            <v>CART.IMP.PROM.2BIZVAI+1FNVAI</v>
          </cell>
          <cell r="D1724">
            <v>5.4939000000000002E-2</v>
          </cell>
        </row>
        <row r="1725">
          <cell r="B1725" t="str">
            <v>EVC5050A0</v>
          </cell>
          <cell r="C1725" t="str">
            <v>EST.CART. TOR.VAI.C/COB.CH550G</v>
          </cell>
          <cell r="D1725">
            <v>7.2998000000000007E-2</v>
          </cell>
        </row>
        <row r="1726">
          <cell r="B1726" t="str">
            <v>EVC5550A0</v>
          </cell>
          <cell r="C1726" t="str">
            <v>ETIQ.C.B. TOR.VAI/CHO.3X6X550G</v>
          </cell>
          <cell r="D1726">
            <v>0</v>
          </cell>
        </row>
        <row r="1727">
          <cell r="B1727" t="str">
            <v>EVC8050A0</v>
          </cell>
          <cell r="C1727" t="str">
            <v>ROTULO TOR.VAI/CHOCO.3X6X550 G</v>
          </cell>
          <cell r="D1727">
            <v>0</v>
          </cell>
        </row>
        <row r="1728">
          <cell r="B1728" t="str">
            <v>EVH3050V0</v>
          </cell>
          <cell r="C1728" t="str">
            <v>CINTA ADH.SPAGHETTI C/HUEVO</v>
          </cell>
          <cell r="D1728">
            <v>0</v>
          </cell>
        </row>
        <row r="1729">
          <cell r="B1729" t="str">
            <v>EVH5050V0</v>
          </cell>
          <cell r="C1729" t="str">
            <v>(NR)EST.CAR.SPAG.C/H.VIZ.500G</v>
          </cell>
          <cell r="D1729">
            <v>6.1252000000000001E-2</v>
          </cell>
        </row>
        <row r="1730">
          <cell r="B1730" t="str">
            <v>EVH5550V0</v>
          </cell>
          <cell r="C1730" t="str">
            <v>(NR)E.C.B.SPAG.C/H.VIZ.12EX500</v>
          </cell>
          <cell r="D1730">
            <v>4.1000000000000002E-2</v>
          </cell>
        </row>
        <row r="1731">
          <cell r="B1731" t="str">
            <v>EVI2070A0</v>
          </cell>
          <cell r="C1731" t="str">
            <v>TIRA PAP-PPO VAR.INFANTIL 100G</v>
          </cell>
          <cell r="D1731">
            <v>5.9999980000000006</v>
          </cell>
        </row>
        <row r="1732">
          <cell r="B1732" t="str">
            <v>EVI2930A0</v>
          </cell>
          <cell r="C1732" t="str">
            <v>LAMINADO VARIE. INFANTIL 100 G</v>
          </cell>
          <cell r="D1732">
            <v>7.9999870000000008</v>
          </cell>
        </row>
        <row r="1733">
          <cell r="B1733" t="str">
            <v>EVI2950A0</v>
          </cell>
          <cell r="C1733" t="str">
            <v>LAMINADO VARIE. INFANTIL 250 G</v>
          </cell>
          <cell r="D1733">
            <v>8.5019419999999997</v>
          </cell>
        </row>
        <row r="1734">
          <cell r="B1734" t="str">
            <v>EVI5520A0</v>
          </cell>
          <cell r="C1734" t="str">
            <v>ETIQ.AUT.PROM.C/ROMPECABEZAS</v>
          </cell>
          <cell r="D1734">
            <v>3.2000000000000001E-2</v>
          </cell>
        </row>
        <row r="1735">
          <cell r="B1735" t="str">
            <v>EVI6010A0</v>
          </cell>
          <cell r="C1735" t="str">
            <v>FAJA VAR.INF.C/ROMPECABEZAS</v>
          </cell>
          <cell r="D1735">
            <v>7.3</v>
          </cell>
        </row>
        <row r="1736">
          <cell r="B1736" t="str">
            <v>EVI6015A0</v>
          </cell>
          <cell r="C1736" t="str">
            <v>FAJA VAR.INF.C/INGRED.ANILLOS</v>
          </cell>
          <cell r="D1736">
            <v>7.3</v>
          </cell>
        </row>
        <row r="1737">
          <cell r="B1737" t="str">
            <v>EVI9910A0</v>
          </cell>
          <cell r="C1737" t="str">
            <v>TIRA DE CARTON P/VARIE.INFANT.</v>
          </cell>
          <cell r="D1737">
            <v>0</v>
          </cell>
        </row>
        <row r="1738">
          <cell r="B1738" t="str">
            <v>EVI9915A0</v>
          </cell>
          <cell r="C1738" t="str">
            <v>TIRA C/AUTOAD.P/VARIE.INFANTIL</v>
          </cell>
          <cell r="D1738">
            <v>6.9178000000000003E-2</v>
          </cell>
        </row>
        <row r="1739">
          <cell r="B1739" t="str">
            <v>EVM0515A0</v>
          </cell>
          <cell r="C1739" t="str">
            <v>LATA IMP.VARIEDAD C/MINI.500 G</v>
          </cell>
          <cell r="D1739">
            <v>0</v>
          </cell>
        </row>
        <row r="1740">
          <cell r="B1740" t="str">
            <v>EVM2650A0</v>
          </cell>
          <cell r="C1740" t="str">
            <v>PPO INGRED.VARIE.C/MELBA 250G</v>
          </cell>
          <cell r="D1740">
            <v>5.5120910000000007</v>
          </cell>
        </row>
        <row r="1741">
          <cell r="B1741" t="str">
            <v>EVM2930A0</v>
          </cell>
          <cell r="C1741" t="str">
            <v>LAM.PPO VARIEDAD C/MMELBA 180G</v>
          </cell>
          <cell r="D1741">
            <v>7.7521430000000002</v>
          </cell>
        </row>
        <row r="1742">
          <cell r="B1742" t="str">
            <v>EVM2950A0</v>
          </cell>
          <cell r="C1742" t="str">
            <v>LAM.PPO VARIEDAD C/MMELBA 500G</v>
          </cell>
          <cell r="D1742">
            <v>7.9389510000000003</v>
          </cell>
        </row>
        <row r="1743">
          <cell r="B1743" t="str">
            <v>EVM5525A0</v>
          </cell>
          <cell r="C1743" t="str">
            <v>ETIQ.C.B.VAR.C/MMELBA 20X180 G</v>
          </cell>
          <cell r="D1743">
            <v>0</v>
          </cell>
        </row>
        <row r="1744">
          <cell r="B1744" t="str">
            <v>EVM5540A8</v>
          </cell>
          <cell r="C1744" t="str">
            <v>ETIQ.C.B.VAR.500 C/MM.EXP.CAN.</v>
          </cell>
          <cell r="D1744">
            <v>0</v>
          </cell>
        </row>
        <row r="1745">
          <cell r="B1745" t="str">
            <v>EVM5550A0</v>
          </cell>
          <cell r="C1745" t="str">
            <v>ETIQ.C.B.VARIE.C/MMELBA 10X500</v>
          </cell>
          <cell r="D1745">
            <v>0</v>
          </cell>
        </row>
        <row r="1746">
          <cell r="B1746" t="str">
            <v>EVM6020A0</v>
          </cell>
          <cell r="C1746" t="str">
            <v>FAJA VARIEDAD PROMOTAZO 20X180</v>
          </cell>
          <cell r="D1746">
            <v>0</v>
          </cell>
        </row>
        <row r="1747">
          <cell r="B1747" t="str">
            <v>EVM6030A0</v>
          </cell>
          <cell r="C1747" t="str">
            <v>FAJA VARIEDAD C/MMEL.PROM.200G</v>
          </cell>
          <cell r="D1747">
            <v>0</v>
          </cell>
        </row>
        <row r="1748">
          <cell r="B1748" t="str">
            <v>EVM6050A0</v>
          </cell>
          <cell r="C1748" t="str">
            <v>FAJA VARIEDAD C/MMEL.PROM.550G</v>
          </cell>
          <cell r="D1748">
            <v>0</v>
          </cell>
        </row>
        <row r="1749">
          <cell r="B1749" t="str">
            <v>EVM6070A0</v>
          </cell>
          <cell r="C1749" t="str">
            <v>FAJA VARIEDAD PROMOTAZO</v>
          </cell>
          <cell r="D1749">
            <v>0</v>
          </cell>
        </row>
        <row r="1750">
          <cell r="B1750" t="str">
            <v>EVM6520A0</v>
          </cell>
          <cell r="C1750" t="str">
            <v>LAM.C.B. VARIEDAD C/MINIMELBA</v>
          </cell>
          <cell r="D1750">
            <v>0</v>
          </cell>
        </row>
        <row r="1751">
          <cell r="B1751" t="str">
            <v>EVM6540A0</v>
          </cell>
          <cell r="C1751" t="str">
            <v>LAM.PESO NETO VARIE.C/MMELBA</v>
          </cell>
          <cell r="D1751">
            <v>0</v>
          </cell>
        </row>
        <row r="1752">
          <cell r="B1752" t="str">
            <v>EVM6560A0</v>
          </cell>
          <cell r="C1752" t="str">
            <v>LAMINA VARIEDAD C/MINIMELBA</v>
          </cell>
          <cell r="D1752">
            <v>0</v>
          </cell>
        </row>
        <row r="1753">
          <cell r="B1753" t="str">
            <v>EVM8030A0</v>
          </cell>
          <cell r="C1753" t="str">
            <v>ROTULO VARIE.C/MMELBA 20X180 G</v>
          </cell>
          <cell r="D1753">
            <v>0</v>
          </cell>
        </row>
        <row r="1754">
          <cell r="B1754" t="str">
            <v>EVM8060A0</v>
          </cell>
          <cell r="C1754" t="str">
            <v>ROTULO VARIE.C/MMELBA 10X500 G</v>
          </cell>
          <cell r="D1754">
            <v>0</v>
          </cell>
        </row>
        <row r="1755">
          <cell r="B1755" t="str">
            <v>EVM9550A0</v>
          </cell>
          <cell r="C1755" t="str">
            <v>ENV.MC.FV VARIE.C/MMELBA 5,5KG</v>
          </cell>
          <cell r="D1755">
            <v>0</v>
          </cell>
        </row>
        <row r="1756">
          <cell r="B1756" t="str">
            <v>EVM9570A0</v>
          </cell>
          <cell r="C1756" t="str">
            <v>ENVASE M.C. VARIEDAD C/MM PROM</v>
          </cell>
          <cell r="D1756">
            <v>0</v>
          </cell>
        </row>
        <row r="1757">
          <cell r="B1757" t="str">
            <v>EVP2010A0</v>
          </cell>
          <cell r="C1757" t="str">
            <v>CENEFA C.CORRUGADO P/VARIEDAD</v>
          </cell>
          <cell r="D1757">
            <v>0</v>
          </cell>
        </row>
        <row r="1758">
          <cell r="B1758" t="str">
            <v>EVP2620A0</v>
          </cell>
          <cell r="C1758" t="str">
            <v>FAJA VARIE.NAVIDAD C/CONFITES</v>
          </cell>
          <cell r="D1758">
            <v>5.1999870000000001</v>
          </cell>
        </row>
        <row r="1759">
          <cell r="B1759" t="str">
            <v>EVP2621A0</v>
          </cell>
          <cell r="C1759" t="str">
            <v>FAJA VARIEDAD 500 C/OREO 20</v>
          </cell>
          <cell r="D1759">
            <v>0</v>
          </cell>
        </row>
        <row r="1760">
          <cell r="B1760" t="str">
            <v>EVP2625A0</v>
          </cell>
          <cell r="C1760" t="str">
            <v>FAJA VARIEDAD PREMIUM C/TAZOS</v>
          </cell>
          <cell r="D1760">
            <v>6.0000030000000004</v>
          </cell>
        </row>
        <row r="1761">
          <cell r="B1761" t="str">
            <v>EVP2630A0</v>
          </cell>
          <cell r="C1761" t="str">
            <v>TIRA VARIE C/MPEP 40 G GRATIS</v>
          </cell>
          <cell r="D1761">
            <v>0</v>
          </cell>
        </row>
        <row r="1762">
          <cell r="B1762" t="str">
            <v>EVP2635A0</v>
          </cell>
          <cell r="C1762" t="str">
            <v>TIRA VARIE C/MPEP 100G GRATIS</v>
          </cell>
          <cell r="D1762">
            <v>0</v>
          </cell>
        </row>
        <row r="1763">
          <cell r="B1763" t="str">
            <v>EVP2650A0</v>
          </cell>
          <cell r="C1763" t="str">
            <v>PPO INGR.VARI.C/MPEPITOS 250G</v>
          </cell>
          <cell r="D1763">
            <v>4.2383459999999999</v>
          </cell>
        </row>
        <row r="1764">
          <cell r="B1764" t="str">
            <v>EVP2655A0</v>
          </cell>
          <cell r="C1764" t="str">
            <v>PPO INGR.VARIE.C/MPEP.NAV.250G</v>
          </cell>
          <cell r="D1764">
            <v>4.7999980000000004</v>
          </cell>
        </row>
        <row r="1765">
          <cell r="B1765" t="str">
            <v>EVP2660A0</v>
          </cell>
          <cell r="C1765" t="str">
            <v>FAJA VARIE.C/MPEP.C/M.DORADA</v>
          </cell>
          <cell r="D1765">
            <v>0</v>
          </cell>
        </row>
        <row r="1766">
          <cell r="B1766" t="str">
            <v>EVP2665A0</v>
          </cell>
          <cell r="C1766" t="str">
            <v>PPO INGR.VAR.PREMIUM 250 C/BDA</v>
          </cell>
          <cell r="D1766">
            <v>0</v>
          </cell>
        </row>
        <row r="1767">
          <cell r="B1767" t="str">
            <v>EVP2670A0</v>
          </cell>
          <cell r="C1767" t="str">
            <v>FAJA PPO VARIE C/MPEP C/OREO</v>
          </cell>
          <cell r="D1767">
            <v>0</v>
          </cell>
        </row>
        <row r="1768">
          <cell r="B1768" t="str">
            <v>EVP2680A0</v>
          </cell>
          <cell r="C1768" t="str">
            <v>FAJA PPO VARIE C/MPEP C/B.DAMA</v>
          </cell>
          <cell r="D1768">
            <v>0</v>
          </cell>
        </row>
        <row r="1769">
          <cell r="B1769" t="str">
            <v>EVP2920A0</v>
          </cell>
          <cell r="C1769" t="str">
            <v>LAMINAD.VARIE.C/MPEP.+MANON20G</v>
          </cell>
          <cell r="D1769">
            <v>0</v>
          </cell>
        </row>
        <row r="1770">
          <cell r="B1770" t="str">
            <v>EVP2930A0</v>
          </cell>
          <cell r="C1770" t="str">
            <v>LAMINAD.VARIEDAD C/MPEP180G</v>
          </cell>
          <cell r="D1770">
            <v>6.6197470000000003</v>
          </cell>
        </row>
        <row r="1771">
          <cell r="B1771" t="str">
            <v>EVP2935A0</v>
          </cell>
          <cell r="C1771" t="str">
            <v>LAMINAD.VARIEDAD PREMIUM 180GR</v>
          </cell>
          <cell r="D1771">
            <v>7.261876</v>
          </cell>
        </row>
        <row r="1772">
          <cell r="B1772" t="str">
            <v>EVP2940A0</v>
          </cell>
          <cell r="C1772" t="str">
            <v>LAMINADO VARIE.C/MPEP.NAV.180G</v>
          </cell>
          <cell r="D1772">
            <v>6.09999</v>
          </cell>
        </row>
        <row r="1773">
          <cell r="B1773" t="str">
            <v>EVP2950A0</v>
          </cell>
          <cell r="C1773" t="str">
            <v>LAMINAD.VARIEDAD C/MPEP.500G</v>
          </cell>
          <cell r="D1773">
            <v>6.2472080000000005</v>
          </cell>
        </row>
        <row r="1774">
          <cell r="B1774" t="str">
            <v>EVP2955A0</v>
          </cell>
          <cell r="C1774" t="str">
            <v>LAMINAD.VARIEDAD PREMIUM 500GR</v>
          </cell>
          <cell r="D1774">
            <v>6.4058850000000005</v>
          </cell>
        </row>
        <row r="1775">
          <cell r="B1775" t="str">
            <v>EVP2960A0</v>
          </cell>
          <cell r="C1775" t="str">
            <v>LAMINADO VARIE.C/MPEP.NAV.500G</v>
          </cell>
          <cell r="D1775">
            <v>6.0999490000000005</v>
          </cell>
        </row>
        <row r="1776">
          <cell r="B1776" t="str">
            <v>EVP5510A0</v>
          </cell>
          <cell r="C1776" t="str">
            <v>ETIQ.C/C.B.VARIEDAD 80PX500G</v>
          </cell>
          <cell r="D1776">
            <v>0</v>
          </cell>
        </row>
        <row r="1777">
          <cell r="B1777" t="str">
            <v>EVP5511A0</v>
          </cell>
          <cell r="C1777" t="str">
            <v>ETQ.CB.VARIEDAD 5,5 KG PREMIUM</v>
          </cell>
          <cell r="D1777">
            <v>0.14596600000000001</v>
          </cell>
        </row>
        <row r="1778">
          <cell r="B1778" t="str">
            <v>EVP5514A0</v>
          </cell>
          <cell r="C1778" t="str">
            <v>ETIQ.C.B.VARIE+BDA P/CCC 45-P</v>
          </cell>
          <cell r="D1778">
            <v>2.4250000000000001E-2</v>
          </cell>
        </row>
        <row r="1779">
          <cell r="B1779" t="str">
            <v>EVP5515A0</v>
          </cell>
          <cell r="C1779" t="str">
            <v>ETIQ.C.B.VARIEDAD P/CCC 35 L</v>
          </cell>
          <cell r="D1779">
            <v>3.3000000000000002E-2</v>
          </cell>
        </row>
        <row r="1780">
          <cell r="B1780" t="str">
            <v>EVP5517A0</v>
          </cell>
          <cell r="C1780" t="str">
            <v>ETIQ.C.B.VARIE+B.DAMA P/CCC 35</v>
          </cell>
          <cell r="D1780">
            <v>3.4000000000000002E-2</v>
          </cell>
        </row>
        <row r="1781">
          <cell r="B1781" t="str">
            <v>EVP5520A0</v>
          </cell>
          <cell r="C1781" t="str">
            <v>ETIQUETA AUT.PROM.VARIE/B.DAMA</v>
          </cell>
          <cell r="D1781">
            <v>0</v>
          </cell>
        </row>
        <row r="1782">
          <cell r="B1782" t="str">
            <v>EVP5530A0</v>
          </cell>
          <cell r="C1782" t="str">
            <v>ETIQ.PROMOCION VAR.C/MPEP.+15%</v>
          </cell>
          <cell r="D1782">
            <v>9.6930000000000002E-3</v>
          </cell>
        </row>
        <row r="1783">
          <cell r="B1783" t="str">
            <v>EVP5540A0</v>
          </cell>
          <cell r="C1783" t="str">
            <v>ETIQ.PROMO.VARIEDAD C/MPEP.NAV</v>
          </cell>
          <cell r="D1783">
            <v>1.4E-2</v>
          </cell>
        </row>
        <row r="1784">
          <cell r="B1784" t="str">
            <v>EVP5580A0</v>
          </cell>
          <cell r="C1784" t="str">
            <v>ETIQ.C.B.VARIE.C/MP22X250-260-</v>
          </cell>
          <cell r="D1784">
            <v>0</v>
          </cell>
        </row>
        <row r="1785">
          <cell r="B1785" t="str">
            <v>EVP5590A0</v>
          </cell>
          <cell r="C1785" t="str">
            <v>ETIQ.C.B.VARIE.C/MP22X250-305-</v>
          </cell>
          <cell r="D1785">
            <v>0</v>
          </cell>
        </row>
        <row r="1786">
          <cell r="B1786" t="str">
            <v>EVP6030A0</v>
          </cell>
          <cell r="C1786" t="str">
            <v>FAJA VARIE.C/MINIP.PROM.207 GR</v>
          </cell>
          <cell r="D1786">
            <v>6</v>
          </cell>
        </row>
        <row r="1787">
          <cell r="B1787" t="str">
            <v>EVP6040A0</v>
          </cell>
          <cell r="C1787" t="str">
            <v>FAJA VARIE.C/MPEP.PROM. 575 GR</v>
          </cell>
          <cell r="D1787">
            <v>5.9999830000000003</v>
          </cell>
        </row>
        <row r="1788">
          <cell r="B1788" t="str">
            <v>EVP6050A0</v>
          </cell>
          <cell r="C1788" t="str">
            <v>FAJA VARIE.C/M.PEPITOS PROMO.</v>
          </cell>
          <cell r="D1788">
            <v>8.1490790000000004</v>
          </cell>
        </row>
        <row r="1789">
          <cell r="B1789" t="str">
            <v>EVP6055A0</v>
          </cell>
          <cell r="C1789" t="str">
            <v>FAJA VARIEDAD INGRED. (C/BDA)</v>
          </cell>
          <cell r="D1789">
            <v>5.9999980000000006</v>
          </cell>
        </row>
        <row r="1790">
          <cell r="B1790" t="str">
            <v>EVP8020A0</v>
          </cell>
          <cell r="C1790" t="str">
            <v>ROTULO AUTOA.VAR.PREMIUM P/CCC</v>
          </cell>
          <cell r="D1790">
            <v>1.3000000000000001E-2</v>
          </cell>
        </row>
        <row r="1791">
          <cell r="B1791" t="str">
            <v>EVP9550A0</v>
          </cell>
          <cell r="C1791" t="str">
            <v>ENV.M.C. VARIEDAD C/PEP 5,5 KG</v>
          </cell>
          <cell r="D1791">
            <v>0.67020299999999999</v>
          </cell>
        </row>
        <row r="1792">
          <cell r="B1792" t="str">
            <v>EVP9555A0</v>
          </cell>
          <cell r="C1792" t="str">
            <v>ENV MC. VARIEDAD PREMIUM 5,5KG</v>
          </cell>
          <cell r="D1792">
            <v>0.67</v>
          </cell>
        </row>
        <row r="1793">
          <cell r="B1793" t="str">
            <v>EVP9570A0</v>
          </cell>
          <cell r="C1793" t="str">
            <v>ENV.M.C. VARIEDAD C/PEP 6,5 KG</v>
          </cell>
          <cell r="D1793">
            <v>0.72</v>
          </cell>
        </row>
        <row r="1794">
          <cell r="B1794" t="str">
            <v>EVS2950V0</v>
          </cell>
          <cell r="C1794" t="str">
            <v>LAM.PPO SPAGHETTI 500 G.VIZZO</v>
          </cell>
          <cell r="D1794">
            <v>6.000006</v>
          </cell>
        </row>
        <row r="1795">
          <cell r="B1795" t="str">
            <v>EVS3050V0</v>
          </cell>
          <cell r="C1795" t="str">
            <v>CINTA ADH.SPAGHETTI</v>
          </cell>
          <cell r="D1795">
            <v>0</v>
          </cell>
        </row>
        <row r="1796">
          <cell r="B1796" t="str">
            <v>EVS5050V0</v>
          </cell>
          <cell r="C1796" t="str">
            <v>ESTUCHE CART.SPAGHETTI VIZ.500</v>
          </cell>
          <cell r="D1796">
            <v>5.5441999999999998E-2</v>
          </cell>
        </row>
        <row r="1797">
          <cell r="B1797" t="str">
            <v>EVS5550V0</v>
          </cell>
          <cell r="C1797" t="str">
            <v>ETIQ.C.B.SPAGHETTI VIZ.12EX500</v>
          </cell>
          <cell r="D1797">
            <v>4.1000000000000002E-2</v>
          </cell>
        </row>
        <row r="1798">
          <cell r="B1798" t="str">
            <v>EVS5560V0</v>
          </cell>
          <cell r="C1798" t="str">
            <v>ETIQ.C.B.SPAGHETTI VIZ.12X500</v>
          </cell>
          <cell r="D1798">
            <v>3.7381999999999999E-2</v>
          </cell>
        </row>
        <row r="1799">
          <cell r="B1799" t="str">
            <v>EVS5570V0</v>
          </cell>
          <cell r="C1799" t="str">
            <v>ETIQ.C.B.SPAGHETTI VIZ.5 KILOS</v>
          </cell>
          <cell r="D1799">
            <v>3.4751000000000004E-2</v>
          </cell>
        </row>
        <row r="1800">
          <cell r="B1800" t="str">
            <v>EVT3050V0</v>
          </cell>
          <cell r="C1800" t="str">
            <v>CINTA ADH.BUCATTINI</v>
          </cell>
          <cell r="D1800">
            <v>0</v>
          </cell>
        </row>
        <row r="1801">
          <cell r="B1801" t="str">
            <v>EVT5050V0</v>
          </cell>
          <cell r="C1801" t="str">
            <v>ESTUCHE CAR.BUCATTINI VIZ.500G</v>
          </cell>
          <cell r="D1801">
            <v>6.0040000000000003E-2</v>
          </cell>
        </row>
        <row r="1802">
          <cell r="B1802" t="str">
            <v>EVT5550V0</v>
          </cell>
          <cell r="C1802" t="str">
            <v>ETIQ.C.B.BUCATTINI VIZ.12X500G</v>
          </cell>
          <cell r="D1802">
            <v>2.5904E-2</v>
          </cell>
        </row>
        <row r="1803">
          <cell r="B1803" t="str">
            <v>EVU3050V0</v>
          </cell>
          <cell r="C1803" t="str">
            <v>CINTA ADH.BUCATTINI C/HUEVO.</v>
          </cell>
          <cell r="D1803">
            <v>0</v>
          </cell>
        </row>
        <row r="1804">
          <cell r="B1804" t="str">
            <v>EVU5050V0</v>
          </cell>
          <cell r="C1804" t="str">
            <v>EST.CART.BUCATTINI C/HUEVO500G</v>
          </cell>
          <cell r="D1804">
            <v>0</v>
          </cell>
        </row>
        <row r="1805">
          <cell r="B1805" t="str">
            <v>EVV3050V0</v>
          </cell>
          <cell r="C1805" t="str">
            <v>CINTA ADH.VERMICELLI</v>
          </cell>
          <cell r="D1805">
            <v>0</v>
          </cell>
        </row>
        <row r="1806">
          <cell r="B1806" t="str">
            <v>EVV5050V0</v>
          </cell>
          <cell r="C1806" t="str">
            <v>EST.CART.VERMICELLI VIZ.500 G.</v>
          </cell>
          <cell r="D1806">
            <v>5.5735E-2</v>
          </cell>
        </row>
        <row r="1807">
          <cell r="B1807" t="str">
            <v>EVV5550V0</v>
          </cell>
          <cell r="C1807" t="str">
            <v>(NO R)ET.C.B.VERMICELLI 12X500</v>
          </cell>
          <cell r="D1807">
            <v>2.5987E-2</v>
          </cell>
        </row>
        <row r="1808">
          <cell r="B1808" t="str">
            <v>EVW3050V0</v>
          </cell>
          <cell r="C1808" t="str">
            <v>CINTA ADH. NASTRINI</v>
          </cell>
          <cell r="D1808">
            <v>0</v>
          </cell>
        </row>
        <row r="1809">
          <cell r="B1809" t="str">
            <v>EVW5050V0</v>
          </cell>
          <cell r="C1809" t="str">
            <v>ESTUCHE CART.NASTRINI 500 G.</v>
          </cell>
          <cell r="D1809">
            <v>0</v>
          </cell>
        </row>
        <row r="1810">
          <cell r="B1810" t="str">
            <v>EVX5050V0</v>
          </cell>
          <cell r="C1810" t="str">
            <v>ESTUCHE CART.CAPELLINI VIZ.500</v>
          </cell>
          <cell r="D1810">
            <v>5.6000000000000001E-2</v>
          </cell>
        </row>
        <row r="1811">
          <cell r="B1811" t="str">
            <v>EVX5550V0</v>
          </cell>
          <cell r="C1811" t="str">
            <v>ETIQ.C.B.CAPELLINI VIZ.12X500G</v>
          </cell>
          <cell r="D1811">
            <v>4.095E-2</v>
          </cell>
        </row>
        <row r="1812">
          <cell r="B1812" t="str">
            <v>EVZ3050V0</v>
          </cell>
          <cell r="C1812" t="str">
            <v>CINTA ADH.NAPOLI.</v>
          </cell>
          <cell r="D1812">
            <v>0</v>
          </cell>
        </row>
        <row r="1813">
          <cell r="B1813" t="str">
            <v>EVZ5050V0</v>
          </cell>
          <cell r="C1813" t="str">
            <v>ESTUCHE CART.NAPOLI 500 G.</v>
          </cell>
          <cell r="D1813">
            <v>0</v>
          </cell>
        </row>
        <row r="1814">
          <cell r="B1814" t="str">
            <v>EWA2930A0</v>
          </cell>
          <cell r="C1814" t="str">
            <v>LAM.PPO MET. OBLEA 55 GR</v>
          </cell>
          <cell r="D1814">
            <v>7.9619020000000003</v>
          </cell>
        </row>
        <row r="1815">
          <cell r="B1815" t="str">
            <v>EWA2935A0</v>
          </cell>
          <cell r="C1815" t="str">
            <v>LAM.MET. OBLEA 55G P/AGRUP.</v>
          </cell>
          <cell r="D1815">
            <v>6.900004</v>
          </cell>
        </row>
        <row r="1816">
          <cell r="B1816" t="str">
            <v>EWA2950A0</v>
          </cell>
          <cell r="C1816" t="str">
            <v>LAM.PPO MET. OBLEA 110 GR</v>
          </cell>
          <cell r="D1816">
            <v>7.9858660000000006</v>
          </cell>
        </row>
        <row r="1817">
          <cell r="B1817" t="str">
            <v>EWA2970A0</v>
          </cell>
          <cell r="C1817" t="str">
            <v>LAMINADO PPO OBLEA 220 GR</v>
          </cell>
          <cell r="D1817">
            <v>7.9267480000000008</v>
          </cell>
        </row>
        <row r="1818">
          <cell r="B1818" t="str">
            <v>EWA9530A0</v>
          </cell>
          <cell r="C1818" t="str">
            <v>ENV.MC.OBLEAS 3,500 KG</v>
          </cell>
          <cell r="D1818">
            <v>0.54</v>
          </cell>
        </row>
        <row r="1819">
          <cell r="B1819" t="str">
            <v>EWW2010M0</v>
          </cell>
          <cell r="C1819" t="str">
            <v>CENEFA C.CORRUGADO SANDWICH</v>
          </cell>
          <cell r="D1819">
            <v>0</v>
          </cell>
        </row>
        <row r="1820">
          <cell r="B1820" t="str">
            <v>EWW2650M0</v>
          </cell>
          <cell r="C1820" t="str">
            <v>FAJA SANDWICH 8 X 720 GR</v>
          </cell>
          <cell r="D1820">
            <v>6.7914960000000004</v>
          </cell>
        </row>
        <row r="1821">
          <cell r="B1821" t="str">
            <v>EWW2910M0</v>
          </cell>
          <cell r="C1821" t="str">
            <v>LAMINADO PPO.SANDWICH 22 GR</v>
          </cell>
          <cell r="D1821">
            <v>6.5005670000000002</v>
          </cell>
        </row>
        <row r="1822">
          <cell r="B1822" t="str">
            <v>EWW2920M0</v>
          </cell>
          <cell r="C1822" t="str">
            <v>LAM.PPO.SANDWICH 22 -NO USAR-</v>
          </cell>
          <cell r="D1822">
            <v>0</v>
          </cell>
        </row>
        <row r="1823">
          <cell r="B1823" t="str">
            <v>EWW2950M0</v>
          </cell>
          <cell r="C1823" t="str">
            <v>LAMINADO PPO.SANDWICH 240 GR</v>
          </cell>
          <cell r="D1823">
            <v>5.5896150000000002</v>
          </cell>
        </row>
        <row r="1824">
          <cell r="B1824" t="str">
            <v>EWW3050M0</v>
          </cell>
          <cell r="C1824" t="str">
            <v>CINTA SANDWICH 720 GR</v>
          </cell>
          <cell r="D1824">
            <v>8.4100000000000008E-2</v>
          </cell>
        </row>
        <row r="1825">
          <cell r="B1825" t="str">
            <v>EWW3055M0</v>
          </cell>
          <cell r="C1825" t="str">
            <v>CINTA COMBO SAND 720-SAND 240</v>
          </cell>
          <cell r="D1825">
            <v>1.7094000000000002E-2</v>
          </cell>
        </row>
        <row r="1826">
          <cell r="B1826" t="str">
            <v>EWW5510M0</v>
          </cell>
          <cell r="C1826" t="str">
            <v>ETIQ.C/C.B.SANDWICH 51PX720G</v>
          </cell>
          <cell r="D1826">
            <v>0</v>
          </cell>
        </row>
        <row r="1827">
          <cell r="B1827" t="str">
            <v>EWW5512M0</v>
          </cell>
          <cell r="C1827" t="str">
            <v>ETIQUETA CB SANDWICH 12X240</v>
          </cell>
          <cell r="D1827">
            <v>0.04</v>
          </cell>
        </row>
        <row r="1828">
          <cell r="B1828" t="str">
            <v>EWW5550M0</v>
          </cell>
          <cell r="C1828" t="str">
            <v>ETIQ.CB SANDWICH 24 X 240 GR</v>
          </cell>
          <cell r="D1828">
            <v>0</v>
          </cell>
        </row>
        <row r="1829">
          <cell r="B1829" t="str">
            <v>EWW5555M0</v>
          </cell>
          <cell r="C1829" t="str">
            <v>ET.C.B.MAYCO SANDW.EXHIB40X22G</v>
          </cell>
          <cell r="D1829">
            <v>0.04</v>
          </cell>
        </row>
        <row r="1830">
          <cell r="B1830" t="str">
            <v>EWW9550M0</v>
          </cell>
          <cell r="C1830" t="str">
            <v>ENVASE MC.SANDWICH 3,800 KG.</v>
          </cell>
          <cell r="D1830">
            <v>0.54</v>
          </cell>
        </row>
        <row r="1831">
          <cell r="B1831" t="str">
            <v>EWW9570M0</v>
          </cell>
          <cell r="C1831" t="str">
            <v>ENV.MC SANDWICH 4,800 KG PROMO</v>
          </cell>
          <cell r="D1831">
            <v>0</v>
          </cell>
        </row>
        <row r="1832">
          <cell r="B1832" t="str">
            <v>EWZ2650M0</v>
          </cell>
          <cell r="C1832" t="str">
            <v>FAJA SIN SAL 720 GR</v>
          </cell>
          <cell r="D1832">
            <v>7.0290090000000003</v>
          </cell>
        </row>
        <row r="1833">
          <cell r="B1833" t="str">
            <v>EWZ2910M0</v>
          </cell>
          <cell r="C1833" t="str">
            <v>LAMINADO PPO.SIN SAL 22 GR</v>
          </cell>
          <cell r="D1833">
            <v>6.499994</v>
          </cell>
        </row>
        <row r="1834">
          <cell r="B1834" t="str">
            <v>EWZ2920M0</v>
          </cell>
          <cell r="C1834" t="str">
            <v>LAMINADO PPO.SINSAL 22 NO USAR</v>
          </cell>
          <cell r="D1834">
            <v>7</v>
          </cell>
        </row>
        <row r="1835">
          <cell r="B1835" t="str">
            <v>EWZ2950M0</v>
          </cell>
          <cell r="C1835" t="str">
            <v>LAMINADO PPO SIN SAL 240 GR</v>
          </cell>
          <cell r="D1835">
            <v>6.0843410000000002</v>
          </cell>
        </row>
        <row r="1836">
          <cell r="B1836" t="str">
            <v>EWZ3010M0</v>
          </cell>
          <cell r="C1836" t="str">
            <v>CINTA COMBO SSAL720 - SSAL240</v>
          </cell>
          <cell r="D1836">
            <v>0</v>
          </cell>
        </row>
        <row r="1837">
          <cell r="B1837" t="str">
            <v>EWZ3050M0</v>
          </cell>
          <cell r="C1837" t="str">
            <v>CINTA SIN SAL 720 GR</v>
          </cell>
          <cell r="D1837">
            <v>8.4100000000000008E-2</v>
          </cell>
        </row>
        <row r="1838">
          <cell r="B1838" t="str">
            <v>EWZ5510M0</v>
          </cell>
          <cell r="C1838" t="str">
            <v>ETIQ.CB.COMBO SSAL720+SSAL240</v>
          </cell>
          <cell r="D1838">
            <v>3.8800000000000001E-2</v>
          </cell>
        </row>
        <row r="1839">
          <cell r="B1839" t="str">
            <v>EWZ5512M0</v>
          </cell>
          <cell r="C1839" t="str">
            <v>ETIQUETA CB SIN SAL 12X240</v>
          </cell>
          <cell r="D1839">
            <v>3.9799000000000001E-2</v>
          </cell>
        </row>
        <row r="1840">
          <cell r="B1840" t="str">
            <v>EWZ5520M0</v>
          </cell>
          <cell r="C1840" t="str">
            <v>ETIQ.CB SIN SAL 135 X 22 GR</v>
          </cell>
          <cell r="D1840">
            <v>0.04</v>
          </cell>
        </row>
        <row r="1841">
          <cell r="B1841" t="str">
            <v>EWZ5550M0</v>
          </cell>
          <cell r="C1841" t="str">
            <v>ETIQ.CB SIN SAL 24 X 240 GR</v>
          </cell>
          <cell r="D1841">
            <v>0</v>
          </cell>
        </row>
        <row r="1842">
          <cell r="B1842" t="str">
            <v>EWZ5555M0</v>
          </cell>
          <cell r="C1842" t="str">
            <v>ET.C.B.MAYCO S/SAL EXHIB40X22G</v>
          </cell>
          <cell r="D1842">
            <v>0.04</v>
          </cell>
        </row>
        <row r="1843">
          <cell r="B1843" t="str">
            <v>EWZ5560M0</v>
          </cell>
          <cell r="C1843" t="str">
            <v>ETIQ.CB SIN SAL 8 X 720 GR</v>
          </cell>
          <cell r="D1843">
            <v>0.04</v>
          </cell>
        </row>
        <row r="1844">
          <cell r="B1844" t="str">
            <v>EWZ9550M0</v>
          </cell>
          <cell r="C1844" t="str">
            <v>ENVASE M.C. SIN SAL 16 X 240 G</v>
          </cell>
          <cell r="D1844">
            <v>0.54</v>
          </cell>
        </row>
        <row r="1845">
          <cell r="B1845" t="str">
            <v>EXA2950V0</v>
          </cell>
          <cell r="C1845" t="str">
            <v>LAM.TIRABUZONES TRICOLOR 500 G</v>
          </cell>
          <cell r="D1845">
            <v>6</v>
          </cell>
        </row>
        <row r="1846">
          <cell r="B1846" t="str">
            <v>EXA5530V0</v>
          </cell>
          <cell r="C1846" t="str">
            <v>ETIQ.C.B.TIRAB.COL.VIZ.12X500G</v>
          </cell>
          <cell r="D1846">
            <v>3.7991999999999998E-2</v>
          </cell>
        </row>
        <row r="1847">
          <cell r="B1847" t="str">
            <v>EXB2950V0</v>
          </cell>
          <cell r="C1847" t="str">
            <v>(NR)LAM.CELLENTANI TRIC.500 G.</v>
          </cell>
          <cell r="D1847">
            <v>7.5692310000000003</v>
          </cell>
        </row>
        <row r="1848">
          <cell r="B1848" t="str">
            <v>EXB5530V0</v>
          </cell>
          <cell r="C1848" t="str">
            <v>(NR)E.C.B.CELLEN.CL.VIZ.12X500</v>
          </cell>
          <cell r="D1848">
            <v>0</v>
          </cell>
        </row>
        <row r="1849">
          <cell r="B1849" t="str">
            <v>EXC2950V0</v>
          </cell>
          <cell r="C1849" t="str">
            <v>LAMIN.CARACOLITOS COLOR 500 G.</v>
          </cell>
          <cell r="D1849">
            <v>6.0473590000000002</v>
          </cell>
        </row>
        <row r="1850">
          <cell r="B1850" t="str">
            <v>EXC5530V0</v>
          </cell>
          <cell r="C1850" t="str">
            <v>E.C.B.CARACOLIT.COL.VIZ.12X500</v>
          </cell>
          <cell r="D1850">
            <v>3.5893000000000001E-2</v>
          </cell>
        </row>
        <row r="1851">
          <cell r="B1851" t="str">
            <v>EXD2950V0</v>
          </cell>
          <cell r="C1851" t="str">
            <v>LAMINADO AVE MARIA COLOR 500 G</v>
          </cell>
          <cell r="D1851">
            <v>6.0245930000000003</v>
          </cell>
        </row>
        <row r="1852">
          <cell r="B1852" t="str">
            <v>EXD5530V0</v>
          </cell>
          <cell r="C1852" t="str">
            <v>ETIQ.C.B.AVE MARIA COL.VIZ X12</v>
          </cell>
          <cell r="D1852">
            <v>3.7429999999999998E-2</v>
          </cell>
        </row>
        <row r="1853">
          <cell r="B1853" t="str">
            <v>EXE2950V0</v>
          </cell>
          <cell r="C1853" t="str">
            <v>LAMINADO PPO MUNICIONES 500 G.</v>
          </cell>
          <cell r="D1853">
            <v>6.3636540000000004</v>
          </cell>
        </row>
        <row r="1854">
          <cell r="B1854" t="str">
            <v>EXE5530V0</v>
          </cell>
          <cell r="C1854" t="str">
            <v>ETIQ.C.B.MUNICIONES VIZ.12X500</v>
          </cell>
          <cell r="D1854">
            <v>3.7017000000000001E-2</v>
          </cell>
        </row>
        <row r="1855">
          <cell r="B1855" t="str">
            <v>EXE5570V0</v>
          </cell>
          <cell r="C1855" t="str">
            <v>ETIQ.C.B.MUNICIONES VIZ.5 KILO</v>
          </cell>
          <cell r="D1855">
            <v>3.4608E-2</v>
          </cell>
        </row>
        <row r="1856">
          <cell r="B1856" t="str">
            <v>EXF2950V0</v>
          </cell>
          <cell r="C1856" t="str">
            <v>LAMINADO PPO AVE MARIA 500 G .</v>
          </cell>
          <cell r="D1856">
            <v>6.0741000000000005</v>
          </cell>
        </row>
        <row r="1857">
          <cell r="B1857" t="str">
            <v>EXF5530V0</v>
          </cell>
          <cell r="C1857" t="str">
            <v>ETIQ.C.B.AVE MARIA VIZ.12X500G</v>
          </cell>
          <cell r="D1857">
            <v>3.6999000000000004E-2</v>
          </cell>
        </row>
        <row r="1858">
          <cell r="B1858" t="str">
            <v>EXF5570V0</v>
          </cell>
          <cell r="C1858" t="str">
            <v>ETIQ.C.B.AVE MARIA VIZ.5 KILOS</v>
          </cell>
          <cell r="D1858">
            <v>3.4724999999999999E-2</v>
          </cell>
        </row>
        <row r="1859">
          <cell r="B1859" t="str">
            <v>EXG2950V0</v>
          </cell>
          <cell r="C1859" t="str">
            <v>LAMINADO DEDALITOS 500 G.</v>
          </cell>
          <cell r="D1859">
            <v>6.0949330000000002</v>
          </cell>
        </row>
        <row r="1860">
          <cell r="B1860" t="str">
            <v>EXG5530V0</v>
          </cell>
          <cell r="C1860" t="str">
            <v>ETIQ.C.B.DEDALITOS VIZ.12X500G</v>
          </cell>
          <cell r="D1860">
            <v>3.6135E-2</v>
          </cell>
        </row>
        <row r="1861">
          <cell r="B1861" t="str">
            <v>EXH2950V0</v>
          </cell>
          <cell r="C1861" t="str">
            <v>LAMINADO PPO ESTRELLITAS 500 G</v>
          </cell>
          <cell r="D1861">
            <v>6.1753640000000001</v>
          </cell>
        </row>
        <row r="1862">
          <cell r="B1862" t="str">
            <v>EXH5530V0</v>
          </cell>
          <cell r="C1862" t="str">
            <v>ET.C.B.ESTRELLITAS VIZ.12X500G</v>
          </cell>
          <cell r="D1862">
            <v>3.6194999999999998E-2</v>
          </cell>
        </row>
        <row r="1863">
          <cell r="B1863" t="str">
            <v>EXI2950V0</v>
          </cell>
          <cell r="C1863" t="str">
            <v>LAMINADO PPO MOSTACHOLES 500 G</v>
          </cell>
          <cell r="D1863">
            <v>6.3184149999999999</v>
          </cell>
        </row>
        <row r="1864">
          <cell r="B1864" t="str">
            <v>EXI2975V0</v>
          </cell>
          <cell r="C1864" t="str">
            <v>LAMINADO OPP.MOSTACHOLES 750G.</v>
          </cell>
          <cell r="D1864">
            <v>0</v>
          </cell>
        </row>
        <row r="1865">
          <cell r="B1865" t="str">
            <v>EXI5530V0</v>
          </cell>
          <cell r="C1865" t="str">
            <v>ET.C.B.MOSTACHOLES VIZ.12X500G</v>
          </cell>
          <cell r="D1865">
            <v>3.7447000000000001E-2</v>
          </cell>
        </row>
        <row r="1866">
          <cell r="B1866" t="str">
            <v>EXI5570V0</v>
          </cell>
          <cell r="C1866" t="str">
            <v>ET.C.B.MOSTACHOLES VIZ.5 KILOS</v>
          </cell>
          <cell r="D1866">
            <v>3.1667000000000001E-2</v>
          </cell>
        </row>
        <row r="1867">
          <cell r="B1867" t="str">
            <v>EXI5575V0</v>
          </cell>
          <cell r="C1867" t="str">
            <v>ET.C.B.MOSTACHOLES VIZZ.12X750</v>
          </cell>
          <cell r="D1867">
            <v>0</v>
          </cell>
        </row>
        <row r="1868">
          <cell r="B1868" t="str">
            <v>EXJ2950V0</v>
          </cell>
          <cell r="C1868" t="str">
            <v>LAMIN.PPO CARACOLES 500 G.</v>
          </cell>
          <cell r="D1868">
            <v>8.151484</v>
          </cell>
        </row>
        <row r="1869">
          <cell r="B1869" t="str">
            <v>EXJ5530V0</v>
          </cell>
          <cell r="C1869" t="str">
            <v>ETI.C.B.CARAC.VIZ.12X500G</v>
          </cell>
          <cell r="D1869">
            <v>3.7999999999999999E-2</v>
          </cell>
        </row>
        <row r="1870">
          <cell r="B1870" t="str">
            <v>EXK2950V0</v>
          </cell>
          <cell r="C1870" t="str">
            <v>LAMINADO PPO RIGATTIS 500 G.</v>
          </cell>
          <cell r="D1870">
            <v>6.0484460000000002</v>
          </cell>
        </row>
        <row r="1871">
          <cell r="B1871" t="str">
            <v>EXK2975V0</v>
          </cell>
          <cell r="C1871" t="str">
            <v>LAMINADO OPP.RIGATTIS X 750 GR</v>
          </cell>
          <cell r="D1871">
            <v>0</v>
          </cell>
        </row>
        <row r="1872">
          <cell r="B1872" t="str">
            <v>EXK5530V0</v>
          </cell>
          <cell r="C1872" t="str">
            <v>ETIQ.C.B.RIGATIS VIZZO 12PX500</v>
          </cell>
          <cell r="D1872">
            <v>3.7568000000000004E-2</v>
          </cell>
        </row>
        <row r="1873">
          <cell r="B1873" t="str">
            <v>EXK5575V0</v>
          </cell>
          <cell r="C1873" t="str">
            <v>ET.C.B.RIGATTIS VIZZ.12X750 G.</v>
          </cell>
          <cell r="D1873">
            <v>0</v>
          </cell>
        </row>
        <row r="1874">
          <cell r="B1874" t="str">
            <v>EXL2950V0</v>
          </cell>
          <cell r="C1874" t="str">
            <v>LAMINADO PPO #OQUIS 500 G.</v>
          </cell>
          <cell r="D1874">
            <v>6.0226640000000007</v>
          </cell>
        </row>
        <row r="1875">
          <cell r="B1875" t="str">
            <v>EXL5530V0</v>
          </cell>
          <cell r="C1875" t="str">
            <v>ETIQ.C.B.#OQUIS VIZZO.12PX500G</v>
          </cell>
          <cell r="D1875">
            <v>3.7004000000000002E-2</v>
          </cell>
        </row>
        <row r="1876">
          <cell r="B1876" t="str">
            <v>EXM5580A0</v>
          </cell>
          <cell r="C1876" t="str">
            <v>ETIQ.C.B. COMB.N 8 VTA.PERS.</v>
          </cell>
          <cell r="D1876">
            <v>0</v>
          </cell>
        </row>
        <row r="1877">
          <cell r="B1877" t="str">
            <v>EXN5580A0</v>
          </cell>
          <cell r="C1877" t="str">
            <v>ETIQ.C.B. COMB.N 4 VTA.PERS.</v>
          </cell>
          <cell r="D1877">
            <v>0</v>
          </cell>
        </row>
        <row r="1878">
          <cell r="B1878" t="str">
            <v>EXO2950V0</v>
          </cell>
          <cell r="C1878" t="str">
            <v>LAMINADO PPO TIRABUZONES 500 G</v>
          </cell>
          <cell r="D1878">
            <v>6.3079970000000003</v>
          </cell>
        </row>
        <row r="1879">
          <cell r="B1879" t="str">
            <v>EXO5530V0</v>
          </cell>
          <cell r="C1879" t="str">
            <v>ET.C.B.TIRABUZONES VIZ.12X500G</v>
          </cell>
          <cell r="D1879">
            <v>3.7999999999999999E-2</v>
          </cell>
        </row>
        <row r="1880">
          <cell r="B1880" t="str">
            <v>EXO5570V0</v>
          </cell>
          <cell r="C1880" t="str">
            <v>ET.C.B.TIRABUZONES VIZ.5 KILOS</v>
          </cell>
          <cell r="D1880">
            <v>2.6435E-2</v>
          </cell>
        </row>
        <row r="1881">
          <cell r="B1881" t="str">
            <v>EXP2950V0</v>
          </cell>
          <cell r="C1881" t="str">
            <v>LAMINADO PPO MINIATURAS 500 G.</v>
          </cell>
          <cell r="D1881">
            <v>7.5700250000000002</v>
          </cell>
        </row>
        <row r="1882">
          <cell r="B1882" t="str">
            <v>EXP5530V0</v>
          </cell>
          <cell r="C1882" t="str">
            <v>ETIQ.C.B.MINIATURAS VIZ.12X500</v>
          </cell>
          <cell r="D1882">
            <v>3.7878000000000002E-2</v>
          </cell>
        </row>
        <row r="1883">
          <cell r="B1883" t="str">
            <v>EXQ2950V0</v>
          </cell>
          <cell r="C1883" t="str">
            <v>LAMINADO MINIATURAS COLOR 500G</v>
          </cell>
          <cell r="D1883">
            <v>7.5699750000000003</v>
          </cell>
        </row>
        <row r="1884">
          <cell r="B1884" t="str">
            <v>EXQ5530V0</v>
          </cell>
          <cell r="C1884" t="str">
            <v>ETIQ.C.B.MINIA.C.VIZ.12 X 500G</v>
          </cell>
          <cell r="D1884">
            <v>0</v>
          </cell>
        </row>
        <row r="1885">
          <cell r="B1885" t="str">
            <v>EXR2950V0</v>
          </cell>
          <cell r="C1885" t="str">
            <v>LAMINADOS PPO MO#OS 500 G.</v>
          </cell>
          <cell r="D1885">
            <v>6.3406830000000003</v>
          </cell>
        </row>
        <row r="1886">
          <cell r="B1886" t="str">
            <v>EXR5530V0</v>
          </cell>
          <cell r="C1886" t="str">
            <v>ETIQ.C.B.MO#OS VIZZO.12PX500 G</v>
          </cell>
          <cell r="D1886">
            <v>3.7163000000000002E-2</v>
          </cell>
        </row>
        <row r="1887">
          <cell r="B1887" t="str">
            <v>EXS2950V0</v>
          </cell>
          <cell r="C1887" t="str">
            <v>LAMINADO PPO FORATTIS 500 G.</v>
          </cell>
          <cell r="D1887">
            <v>6.1501890000000001</v>
          </cell>
        </row>
        <row r="1888">
          <cell r="B1888" t="str">
            <v>EXS5530V0</v>
          </cell>
          <cell r="C1888" t="str">
            <v>ETIQ.C.B.FORATTIS VIZ.12PX500G</v>
          </cell>
          <cell r="D1888">
            <v>3.7173999999999999E-2</v>
          </cell>
        </row>
        <row r="1889">
          <cell r="B1889" t="str">
            <v>EXS5570V0</v>
          </cell>
          <cell r="C1889" t="str">
            <v>ETIQ.C.B.FORATTIS VIZ.5 KILOS</v>
          </cell>
          <cell r="D1889">
            <v>3.4637000000000001E-2</v>
          </cell>
        </row>
        <row r="1890">
          <cell r="B1890" t="str">
            <v>EXT2950V0</v>
          </cell>
          <cell r="C1890" t="str">
            <v>LAMINADO PPO BAVETTINES  500 G</v>
          </cell>
          <cell r="D1890">
            <v>6.3373740000000005</v>
          </cell>
        </row>
        <row r="1891">
          <cell r="B1891" t="str">
            <v>EXT5530V0</v>
          </cell>
          <cell r="C1891" t="str">
            <v>ETIQ.C.B.BAVETTINES VIZ.12X500</v>
          </cell>
          <cell r="D1891">
            <v>3.7374000000000004E-2</v>
          </cell>
        </row>
        <row r="1892">
          <cell r="B1892" t="str">
            <v>EXU2950V0</v>
          </cell>
          <cell r="C1892" t="str">
            <v>LAMIN.PPO 75 ANIVERS.500 G</v>
          </cell>
          <cell r="D1892">
            <v>7.5700080000000005</v>
          </cell>
        </row>
        <row r="1893">
          <cell r="B1893" t="str">
            <v>EXU5530V0</v>
          </cell>
          <cell r="C1893" t="str">
            <v>ETI.C.B.75 ANIV.VIZ.12X500</v>
          </cell>
          <cell r="D1893">
            <v>3.7954000000000002E-2</v>
          </cell>
        </row>
        <row r="1894">
          <cell r="B1894" t="str">
            <v>EXV2950V0</v>
          </cell>
          <cell r="C1894" t="str">
            <v>LAM.PPO LARGOS C/ESPINACA 500G</v>
          </cell>
          <cell r="D1894">
            <v>6.1458050000000002</v>
          </cell>
        </row>
        <row r="1895">
          <cell r="B1895" t="str">
            <v>EXV5530V0</v>
          </cell>
          <cell r="C1895" t="str">
            <v>ETIQ.C.B.LARGOS C/E.VIZ.12X500</v>
          </cell>
          <cell r="D1895">
            <v>3.7977999999999998E-2</v>
          </cell>
        </row>
        <row r="1896">
          <cell r="B1896" t="str">
            <v>EXW2950V0</v>
          </cell>
          <cell r="C1896" t="str">
            <v>LAM.PPO CABEL.DE ANGEL VIZ.500</v>
          </cell>
          <cell r="D1896">
            <v>6.2040000000000006</v>
          </cell>
        </row>
        <row r="1897">
          <cell r="B1897" t="str">
            <v>EXW3050V0</v>
          </cell>
          <cell r="C1897" t="str">
            <v>CINTA ADH.CABELLO DE ANGEL.</v>
          </cell>
          <cell r="D1897">
            <v>0</v>
          </cell>
        </row>
        <row r="1898">
          <cell r="B1898" t="str">
            <v>EXW5550V0</v>
          </cell>
          <cell r="C1898" t="str">
            <v>ETIQ.C.B.CAB/ANGEL VIZ.12X500G</v>
          </cell>
          <cell r="D1898">
            <v>2.6000000000000002E-2</v>
          </cell>
        </row>
        <row r="1899">
          <cell r="B1899" t="str">
            <v>EYA2950V0</v>
          </cell>
          <cell r="C1899" t="str">
            <v>LAMINADO PPO MARINOS 500 G.</v>
          </cell>
          <cell r="D1899">
            <v>6.2797510000000001</v>
          </cell>
        </row>
        <row r="1900">
          <cell r="B1900" t="str">
            <v>EYA5530V0</v>
          </cell>
          <cell r="C1900" t="str">
            <v>ETIQ.C.B.MARINOS VIZZO.12X500G</v>
          </cell>
          <cell r="D1900">
            <v>3.6576999999999998E-2</v>
          </cell>
        </row>
        <row r="1901">
          <cell r="B1901" t="str">
            <v>EYB2950V0</v>
          </cell>
          <cell r="C1901" t="str">
            <v>LAMINADO PPO CELLENTANI 500G</v>
          </cell>
          <cell r="D1901">
            <v>6.1745330000000003</v>
          </cell>
        </row>
        <row r="1902">
          <cell r="B1902" t="str">
            <v>EYB5530V0</v>
          </cell>
          <cell r="C1902" t="str">
            <v>ETIQ.C.B.CELLENTANI VIZ.12X500</v>
          </cell>
          <cell r="D1902">
            <v>3.7513000000000005E-2</v>
          </cell>
        </row>
        <row r="1903">
          <cell r="B1903" t="str">
            <v>EYB5570V0</v>
          </cell>
          <cell r="C1903" t="str">
            <v>ETIQ.C.B.CELLENTANI VIZ.5 KILO</v>
          </cell>
          <cell r="D1903">
            <v>3.1996000000000004E-2</v>
          </cell>
        </row>
        <row r="1904">
          <cell r="B1904" t="str">
            <v>EYC2950V0</v>
          </cell>
          <cell r="C1904" t="str">
            <v>(NR)LAM.PPO NIDOS ENTREF.500 G</v>
          </cell>
          <cell r="D1904">
            <v>7.5699950000000005</v>
          </cell>
        </row>
        <row r="1905">
          <cell r="B1905" t="str">
            <v>EYC3050V0</v>
          </cell>
          <cell r="C1905" t="str">
            <v>CINTA ADH.NIDOS ENTREFINOS.</v>
          </cell>
          <cell r="D1905">
            <v>0</v>
          </cell>
        </row>
        <row r="1906">
          <cell r="B1906" t="str">
            <v>EYC5550V0</v>
          </cell>
          <cell r="C1906" t="str">
            <v>(NR)E.C.B.NIDOS ENT.VI.12X500G</v>
          </cell>
          <cell r="D1906">
            <v>2.6000000000000002E-2</v>
          </cell>
        </row>
        <row r="1907">
          <cell r="B1907" t="str">
            <v>EYD2950V0</v>
          </cell>
          <cell r="C1907" t="str">
            <v>(NR)LAM.PPO NIDOS N-1VIZ.500G</v>
          </cell>
          <cell r="D1907">
            <v>0</v>
          </cell>
        </row>
        <row r="1908">
          <cell r="B1908" t="str">
            <v>EYD3050V0</v>
          </cell>
          <cell r="C1908" t="str">
            <v>CINTA ADH.NIDOS N-1.</v>
          </cell>
          <cell r="D1908">
            <v>0</v>
          </cell>
        </row>
        <row r="1909">
          <cell r="B1909" t="str">
            <v>EYD5550V0</v>
          </cell>
          <cell r="C1909" t="str">
            <v>(NR)E.C.B.NIDOS N°1VIZ 12X500G</v>
          </cell>
          <cell r="D1909">
            <v>2.5000000000000001E-2</v>
          </cell>
        </row>
        <row r="1910">
          <cell r="B1910" t="str">
            <v>EYE2950V0</v>
          </cell>
          <cell r="C1910" t="str">
            <v>LAMINADO PPO NIDOS N-2 VIZ.500</v>
          </cell>
          <cell r="D1910">
            <v>6.0554589999999999</v>
          </cell>
        </row>
        <row r="1911">
          <cell r="B1911" t="str">
            <v>EYE3050V0</v>
          </cell>
          <cell r="C1911" t="str">
            <v>CINTA ADH.NIDOS N-2.</v>
          </cell>
          <cell r="D1911">
            <v>0</v>
          </cell>
        </row>
        <row r="1912">
          <cell r="B1912" t="str">
            <v>EYE5550V0</v>
          </cell>
          <cell r="C1912" t="str">
            <v>ETIQ.C.B.NIDOS N°2 VIZ.12X500G</v>
          </cell>
          <cell r="D1912">
            <v>2.5965000000000002E-2</v>
          </cell>
        </row>
        <row r="1913">
          <cell r="B1913" t="str">
            <v>EYF2950V0</v>
          </cell>
          <cell r="C1913" t="str">
            <v>LAMINADO PPO NIDOS N-3 VIZ.500</v>
          </cell>
          <cell r="D1913">
            <v>6.0570190000000004</v>
          </cell>
        </row>
        <row r="1914">
          <cell r="B1914" t="str">
            <v>EYF3050V0</v>
          </cell>
          <cell r="C1914" t="str">
            <v>CINTA ADH.NIDOS N-3.</v>
          </cell>
          <cell r="D1914">
            <v>0</v>
          </cell>
        </row>
        <row r="1915">
          <cell r="B1915" t="str">
            <v>EYF5550V0</v>
          </cell>
          <cell r="C1915" t="str">
            <v>ETIQ.C.B.NIDOS N°3 VIZ.12PX500</v>
          </cell>
          <cell r="D1915">
            <v>2.6000000000000002E-2</v>
          </cell>
        </row>
        <row r="1916">
          <cell r="B1916" t="str">
            <v>EYG2950V0</v>
          </cell>
          <cell r="C1916" t="str">
            <v>LAM.PPO NIDOS C/HUEVO 500 G.</v>
          </cell>
          <cell r="D1916">
            <v>6.107183</v>
          </cell>
        </row>
        <row r="1917">
          <cell r="B1917" t="str">
            <v>EYG3050V0</v>
          </cell>
          <cell r="C1917" t="str">
            <v>CINTA ADH.NIDOS C/HUEVO.</v>
          </cell>
          <cell r="D1917">
            <v>0</v>
          </cell>
        </row>
        <row r="1918">
          <cell r="B1918" t="str">
            <v>EYG5550V0</v>
          </cell>
          <cell r="C1918" t="str">
            <v>ETIQ.C.B.NIDOS C/H.VIZ.12X500G</v>
          </cell>
          <cell r="D1918">
            <v>2.6000000000000002E-2</v>
          </cell>
        </row>
        <row r="1919">
          <cell r="B1919" t="str">
            <v>EYH2950V0</v>
          </cell>
          <cell r="C1919" t="str">
            <v>LAMINADO PPO NIDOS C/E.VIZ.500</v>
          </cell>
          <cell r="D1919">
            <v>6.4135360000000006</v>
          </cell>
        </row>
        <row r="1920">
          <cell r="B1920" t="str">
            <v>EYH3050V0</v>
          </cell>
          <cell r="C1920" t="str">
            <v>CINTA ADH.NIDOS C/ESPINACA.</v>
          </cell>
          <cell r="D1920">
            <v>1.5678000000000001E-2</v>
          </cell>
        </row>
        <row r="1921">
          <cell r="B1921" t="str">
            <v>EYH5550V0</v>
          </cell>
          <cell r="C1921" t="str">
            <v>ETIQ.C.B.NIDOS C/E.VIZ.12X500G</v>
          </cell>
          <cell r="D1921">
            <v>2.6000000000000002E-2</v>
          </cell>
        </row>
        <row r="1922">
          <cell r="B1922" t="str">
            <v>EYI2950V0</v>
          </cell>
          <cell r="C1922" t="str">
            <v>(NR)LAM.PPO NIDOS C/MOR. 500 G</v>
          </cell>
          <cell r="D1922">
            <v>7.4499770000000005</v>
          </cell>
        </row>
        <row r="1923">
          <cell r="B1923" t="str">
            <v>EYI3050V0</v>
          </cell>
          <cell r="C1923" t="str">
            <v>CINTA ADH.NIDOS C/MORRON .</v>
          </cell>
          <cell r="D1923">
            <v>1.5501000000000001E-2</v>
          </cell>
        </row>
        <row r="1924">
          <cell r="B1924" t="str">
            <v>EYI5550V0</v>
          </cell>
          <cell r="C1924" t="str">
            <v>(NR)E.C.B.NIDOS C/M.VI.12X500G</v>
          </cell>
          <cell r="D1924">
            <v>2.5840000000000002E-2</v>
          </cell>
        </row>
        <row r="1925">
          <cell r="B1925" t="str">
            <v>EYM2950V0</v>
          </cell>
          <cell r="C1925" t="str">
            <v>(NR)LAM.PPO MUNICION COL.500 G</v>
          </cell>
          <cell r="D1925">
            <v>6.1652660000000008</v>
          </cell>
        </row>
        <row r="1926">
          <cell r="B1926" t="str">
            <v>EYM5530V0</v>
          </cell>
          <cell r="C1926" t="str">
            <v>(NR)ET.C.B.MUN.COL.VIZ.12X500G</v>
          </cell>
          <cell r="D1926">
            <v>3.7110000000000004E-2</v>
          </cell>
        </row>
        <row r="1927">
          <cell r="B1927" t="str">
            <v>EYN2950V0</v>
          </cell>
          <cell r="C1927" t="str">
            <v>LAM.PPO TORTIGLIONI 500 G</v>
          </cell>
          <cell r="D1927">
            <v>7.4134810000000009</v>
          </cell>
        </row>
        <row r="1928">
          <cell r="B1928" t="str">
            <v>EYN5530V0</v>
          </cell>
          <cell r="C1928" t="str">
            <v>ETIQ.C.B.TORTIGLI.VIZ.12PX500</v>
          </cell>
          <cell r="D1928">
            <v>3.7999999999999999E-2</v>
          </cell>
        </row>
        <row r="1929">
          <cell r="B1929" t="str">
            <v>EYO2950V0</v>
          </cell>
          <cell r="C1929" t="str">
            <v>LAMIN.CELLENTANI C/HUEVO 500 G</v>
          </cell>
          <cell r="D1929">
            <v>0</v>
          </cell>
        </row>
        <row r="1930">
          <cell r="B1930" t="str">
            <v>EYP2950V0</v>
          </cell>
          <cell r="C1930" t="str">
            <v>LAM.PPO RIGATTIS C/HUEVO  500G</v>
          </cell>
          <cell r="D1930">
            <v>0</v>
          </cell>
        </row>
        <row r="1931">
          <cell r="B1931" t="str">
            <v>EYQ2950V0</v>
          </cell>
          <cell r="C1931" t="str">
            <v>(NR)LAM.BAVETTINES C/H 500 G</v>
          </cell>
          <cell r="D1931">
            <v>0</v>
          </cell>
        </row>
        <row r="1932">
          <cell r="B1932" t="str">
            <v>EYQ5530V0</v>
          </cell>
          <cell r="C1932" t="str">
            <v>(NR)E.C.B.BAVET.C/H.VIZ.12X500</v>
          </cell>
          <cell r="D1932">
            <v>3.7999999999999999E-2</v>
          </cell>
        </row>
        <row r="1933">
          <cell r="B1933" t="str">
            <v>EYR2950V0</v>
          </cell>
          <cell r="C1933" t="str">
            <v>(NR)LAM.PPO LARG.C/MOR. 500 G</v>
          </cell>
          <cell r="D1933">
            <v>7.9501030000000004</v>
          </cell>
        </row>
        <row r="1934">
          <cell r="B1934" t="str">
            <v>EYR5530V0</v>
          </cell>
          <cell r="C1934" t="str">
            <v>(NR)E.C.B.LARG.C/M.VIZ.12X500</v>
          </cell>
          <cell r="D1934">
            <v>3.7523000000000001E-2</v>
          </cell>
        </row>
        <row r="1935">
          <cell r="B1935" t="str">
            <v>EYZ2950V0</v>
          </cell>
          <cell r="C1935" t="str">
            <v>LAMINADO PPO SURTIDAS 250 G.</v>
          </cell>
          <cell r="D1935">
            <v>0</v>
          </cell>
        </row>
        <row r="1936">
          <cell r="B1936" t="str">
            <v>EYZ2960V0</v>
          </cell>
          <cell r="C1936" t="str">
            <v>LAMINADO PPO SURTIDAS 500 G.</v>
          </cell>
          <cell r="D1936">
            <v>0</v>
          </cell>
        </row>
        <row r="1937">
          <cell r="B1937" t="str">
            <v>EYZ3050V0</v>
          </cell>
          <cell r="C1937" t="str">
            <v>CINTA ADH.SURTIDAS 250 G.</v>
          </cell>
          <cell r="D1937">
            <v>0</v>
          </cell>
        </row>
        <row r="1938">
          <cell r="B1938" t="str">
            <v>EYZ3060V0</v>
          </cell>
          <cell r="C1938" t="str">
            <v>CINTA ADH.SURTIDAS 500 G.</v>
          </cell>
          <cell r="D1938">
            <v>0</v>
          </cell>
        </row>
        <row r="1939">
          <cell r="B1939" t="str">
            <v>EYZ9550V0</v>
          </cell>
          <cell r="C1939" t="str">
            <v>CAJA M.C.SURTTDAS 3,8 KG</v>
          </cell>
          <cell r="D1939">
            <v>0</v>
          </cell>
        </row>
        <row r="1940">
          <cell r="B1940" t="str">
            <v>EZZ0101A0</v>
          </cell>
          <cell r="C1940" t="str">
            <v>ADHES. HOT-MELT COLAPACK 810</v>
          </cell>
          <cell r="D1940">
            <v>0</v>
          </cell>
        </row>
        <row r="1941">
          <cell r="B1941" t="str">
            <v>EZZ0101B0</v>
          </cell>
          <cell r="C1941" t="str">
            <v>ADHESIVO HOT-MELT FULLER HM140</v>
          </cell>
          <cell r="D1941">
            <v>2.68</v>
          </cell>
        </row>
        <row r="1942">
          <cell r="B1942" t="str">
            <v>EZZ0101C0</v>
          </cell>
          <cell r="C1942" t="str">
            <v>ADHESIVO HOT-MET EN BARRA</v>
          </cell>
          <cell r="D1942">
            <v>0</v>
          </cell>
        </row>
        <row r="1943">
          <cell r="B1943" t="str">
            <v>EZZ0101D0</v>
          </cell>
          <cell r="C1943" t="str">
            <v>ADHESIVO HOT-MET FULLER HM3108</v>
          </cell>
          <cell r="D1943">
            <v>3.3159020000000003</v>
          </cell>
        </row>
        <row r="1944">
          <cell r="B1944" t="str">
            <v>EZZ0101E0</v>
          </cell>
          <cell r="C1944" t="str">
            <v>ADHESIVO H. MELT MADE PRIX 810</v>
          </cell>
          <cell r="D1944">
            <v>0</v>
          </cell>
        </row>
        <row r="1945">
          <cell r="B1945" t="str">
            <v>EZZ0101F0</v>
          </cell>
          <cell r="C1945" t="str">
            <v>ADHES. HOT MELT FULLER HM 7268</v>
          </cell>
          <cell r="D1945">
            <v>0</v>
          </cell>
        </row>
        <row r="1946">
          <cell r="B1946" t="str">
            <v>EZZ0102A0</v>
          </cell>
          <cell r="C1946" t="str">
            <v>ADHESIVO HOT MELT HM 5112/4</v>
          </cell>
          <cell r="D1946">
            <v>2.7588020000000002</v>
          </cell>
        </row>
        <row r="1947">
          <cell r="B1947" t="str">
            <v>EZZ0110A0</v>
          </cell>
          <cell r="C1947" t="str">
            <v>CERA MICROCRISTALINA K547</v>
          </cell>
          <cell r="D1947">
            <v>2.7005379999999999</v>
          </cell>
        </row>
        <row r="1948">
          <cell r="B1948" t="str">
            <v>EZZ0148A0</v>
          </cell>
          <cell r="C1948" t="str">
            <v>COLA VEGETAL PROMOVI 212</v>
          </cell>
          <cell r="D1948">
            <v>0</v>
          </cell>
        </row>
        <row r="1949">
          <cell r="B1949" t="str">
            <v>EZZ0161A0</v>
          </cell>
          <cell r="C1949" t="str">
            <v>COLA VINILICA FULLER V5840</v>
          </cell>
          <cell r="D1949">
            <v>1.282451</v>
          </cell>
        </row>
        <row r="1950">
          <cell r="B1950" t="str">
            <v>EZZ0162A0</v>
          </cell>
          <cell r="C1950" t="str">
            <v>COLA VIN+LICA FULLER VW3854</v>
          </cell>
          <cell r="D1950">
            <v>2.39</v>
          </cell>
        </row>
        <row r="1951">
          <cell r="B1951" t="str">
            <v>EZZ0167A0</v>
          </cell>
          <cell r="C1951" t="str">
            <v>COLA VINILICA MADE PRIX A 639</v>
          </cell>
          <cell r="D1951">
            <v>0</v>
          </cell>
        </row>
        <row r="1952">
          <cell r="B1952" t="str">
            <v>EZZ0167M0</v>
          </cell>
          <cell r="C1952" t="str">
            <v>COLA VINILICA MADE PRIX 640</v>
          </cell>
          <cell r="D1952">
            <v>1.75</v>
          </cell>
        </row>
        <row r="1953">
          <cell r="B1953" t="str">
            <v>EZZ0167V0</v>
          </cell>
          <cell r="C1953" t="str">
            <v>COLA VINILICA MADE PRIX A-649.</v>
          </cell>
          <cell r="D1953">
            <v>2.0499719999999999</v>
          </cell>
        </row>
        <row r="1954">
          <cell r="B1954" t="str">
            <v>EZZ0501A0</v>
          </cell>
          <cell r="C1954" t="str">
            <v>STICKER PROMO PASTAS (SUSANA)</v>
          </cell>
          <cell r="D1954">
            <v>1.0114E-2</v>
          </cell>
        </row>
        <row r="1955">
          <cell r="B1955" t="str">
            <v>EZZ0502A0</v>
          </cell>
          <cell r="C1955" t="str">
            <v>FAJA PROMO PASTAS (SUSANA)</v>
          </cell>
          <cell r="D1955">
            <v>8.4999970000000005</v>
          </cell>
        </row>
        <row r="1956">
          <cell r="B1956" t="str">
            <v>EZZ0503A0</v>
          </cell>
          <cell r="C1956" t="str">
            <v>FAJA PROMO PASTAS(SUSANA)NIDOS</v>
          </cell>
          <cell r="D1956">
            <v>8.5</v>
          </cell>
        </row>
        <row r="1957">
          <cell r="B1957" t="str">
            <v>EZZ0510C0</v>
          </cell>
          <cell r="C1957" t="str">
            <v>BANDEJA P.V.C. 6 DIVISIONES</v>
          </cell>
          <cell r="D1957">
            <v>6.5032000000000006E-2</v>
          </cell>
        </row>
        <row r="1958">
          <cell r="B1958" t="str">
            <v>EZZ0515C0</v>
          </cell>
          <cell r="C1958" t="str">
            <v>BANDEJA P.V.C. 2 DIVISIONES.</v>
          </cell>
          <cell r="D1958">
            <v>0</v>
          </cell>
        </row>
        <row r="1959">
          <cell r="B1959" t="str">
            <v>EZZ0520A0</v>
          </cell>
          <cell r="C1959" t="str">
            <v>MOLDE PLASTICO P/PROMOCION</v>
          </cell>
          <cell r="D1959">
            <v>0.11650000000000001</v>
          </cell>
        </row>
        <row r="1960">
          <cell r="B1960" t="str">
            <v>EZZ0520C0</v>
          </cell>
          <cell r="C1960" t="str">
            <v>BANDEJA PVC 3 DIVISIONES</v>
          </cell>
          <cell r="D1960">
            <v>0</v>
          </cell>
        </row>
        <row r="1961">
          <cell r="B1961" t="str">
            <v>EZZ0525A0</v>
          </cell>
          <cell r="C1961" t="str">
            <v>BANDEJA CART.6X40G OREO BA#ADA</v>
          </cell>
          <cell r="D1961">
            <v>0</v>
          </cell>
        </row>
        <row r="1962">
          <cell r="B1962" t="str">
            <v>EZZ0532A0</v>
          </cell>
          <cell r="C1962" t="str">
            <v>BANDEJA CARTULINA 6 ALFAJORES</v>
          </cell>
          <cell r="D1962">
            <v>0</v>
          </cell>
        </row>
        <row r="1963">
          <cell r="B1963" t="str">
            <v>EZZ0550A0</v>
          </cell>
          <cell r="C1963" t="str">
            <v>BANDEJA DE ALUM.P/BUDIN GRANDE</v>
          </cell>
          <cell r="D1963">
            <v>6.4106999999999997E-2</v>
          </cell>
        </row>
        <row r="1964">
          <cell r="B1964" t="str">
            <v>EZZ0550B0</v>
          </cell>
          <cell r="C1964" t="str">
            <v>BANDEJA DE ALUM. P/BUDIN CHICO</v>
          </cell>
          <cell r="D1964">
            <v>5.6464E-2</v>
          </cell>
        </row>
        <row r="1965">
          <cell r="B1965" t="str">
            <v>EZZ0550C0</v>
          </cell>
          <cell r="C1965" t="str">
            <v>BANDEJA ALUM.BUDIN CARREFOUR</v>
          </cell>
          <cell r="D1965">
            <v>5.8000000000000003E-2</v>
          </cell>
        </row>
        <row r="1966">
          <cell r="B1966" t="str">
            <v>EZZ0560A0</v>
          </cell>
          <cell r="C1966" t="str">
            <v>BANDEJA P.V.C. P/ALFAJOR X 6 U</v>
          </cell>
          <cell r="D1966">
            <v>5.0159000000000002E-2</v>
          </cell>
        </row>
        <row r="1967">
          <cell r="B1967" t="str">
            <v>EZZ0570A0</v>
          </cell>
          <cell r="C1967" t="str">
            <v>PIROTIN PAPEL APER.MARRON 750G</v>
          </cell>
          <cell r="D1967">
            <v>0</v>
          </cell>
        </row>
        <row r="1968">
          <cell r="B1968" t="str">
            <v>EZZ0571A0</v>
          </cell>
          <cell r="C1968" t="str">
            <v>PIROTIN DE PAPEL KRAFT</v>
          </cell>
          <cell r="D1968">
            <v>3.8739000000000003E-2</v>
          </cell>
        </row>
        <row r="1969">
          <cell r="B1969" t="str">
            <v>EZZ0575A0</v>
          </cell>
          <cell r="C1969" t="str">
            <v>FRASCO PLAST.BCO.S/TAPA 1300CC</v>
          </cell>
          <cell r="D1969">
            <v>0</v>
          </cell>
        </row>
        <row r="1970">
          <cell r="B1970" t="str">
            <v>EZZ0577A0</v>
          </cell>
          <cell r="C1970" t="str">
            <v>TAPA PLAST.DIAM=97 MM C/LOG.T.</v>
          </cell>
          <cell r="D1970">
            <v>0</v>
          </cell>
        </row>
        <row r="1971">
          <cell r="B1971" t="str">
            <v>EZZ0580A0</v>
          </cell>
          <cell r="C1971" t="str">
            <v>PIROTIN PAPEL APER.MARRON 500G</v>
          </cell>
          <cell r="D1971">
            <v>5.8162999999999999E-2</v>
          </cell>
        </row>
        <row r="1972">
          <cell r="B1972" t="str">
            <v>EZZ0805A0</v>
          </cell>
          <cell r="C1972" t="str">
            <v>TAZO PARA VARIEDAD</v>
          </cell>
          <cell r="D1972">
            <v>1.8500000000000003E-2</v>
          </cell>
        </row>
        <row r="1973">
          <cell r="B1973" t="str">
            <v>EZZ0810A0</v>
          </cell>
          <cell r="C1973" t="str">
            <v>TAZOS VARIEDAD 500 PREMIUM</v>
          </cell>
          <cell r="D1973">
            <v>8.3470000000000003E-3</v>
          </cell>
        </row>
        <row r="1974">
          <cell r="B1974" t="str">
            <v>EZZ1000A0</v>
          </cell>
          <cell r="C1974" t="str">
            <v>BOLSA MULTIPLIEGO P/AZUCAR IMP</v>
          </cell>
          <cell r="D1974">
            <v>0</v>
          </cell>
        </row>
        <row r="1975">
          <cell r="B1975" t="str">
            <v>EZZ1001A0</v>
          </cell>
          <cell r="C1975" t="str">
            <v>BOLSA PPO P/BAULI 750 G</v>
          </cell>
          <cell r="D1975">
            <v>3.5736000000000004E-2</v>
          </cell>
        </row>
        <row r="1976">
          <cell r="B1976" t="str">
            <v>EZZ1002A0</v>
          </cell>
          <cell r="C1976" t="str">
            <v>BOLSA PPO P/BAULI 500 G</v>
          </cell>
          <cell r="D1976">
            <v>3.0707999999999999E-2</v>
          </cell>
        </row>
        <row r="1977">
          <cell r="B1977" t="str">
            <v>EZZ1005A0</v>
          </cell>
          <cell r="C1977" t="str">
            <v>BOLSA PPO 390 X 450 MM</v>
          </cell>
          <cell r="D1977">
            <v>3.5986000000000004E-2</v>
          </cell>
        </row>
        <row r="1978">
          <cell r="B1978" t="str">
            <v>EZZ1005T0</v>
          </cell>
          <cell r="C1978" t="str">
            <v>BOLSA PE P/TROMPAZO 25 KG</v>
          </cell>
          <cell r="D1978">
            <v>0.12100000000000001</v>
          </cell>
        </row>
        <row r="1979">
          <cell r="B1979" t="str">
            <v>EZZ1006A0</v>
          </cell>
          <cell r="C1979" t="str">
            <v>BOLSA PPO 764 X 505 MM</v>
          </cell>
          <cell r="D1979">
            <v>0</v>
          </cell>
        </row>
        <row r="1980">
          <cell r="B1980" t="str">
            <v>EZZ1007A0</v>
          </cell>
          <cell r="C1980" t="str">
            <v>BOLSA PPO 885 X 620 MM</v>
          </cell>
          <cell r="D1980">
            <v>8.5109000000000004E-2</v>
          </cell>
        </row>
        <row r="1981">
          <cell r="B1981" t="str">
            <v>EZZ1007E0</v>
          </cell>
          <cell r="C1981" t="str">
            <v>BOLSA PPO 885 X 705 MM</v>
          </cell>
          <cell r="D1981">
            <v>0.111871</v>
          </cell>
        </row>
        <row r="1982">
          <cell r="B1982" t="str">
            <v>EZZ1007L0</v>
          </cell>
          <cell r="C1982" t="str">
            <v>BOLSA PPO 645 X 870 MM</v>
          </cell>
          <cell r="D1982">
            <v>0</v>
          </cell>
        </row>
        <row r="1983">
          <cell r="B1983" t="str">
            <v>EZZ1007M0</v>
          </cell>
          <cell r="C1983" t="str">
            <v>BOLSA P/CAJA MC 820 X 620 MM</v>
          </cell>
          <cell r="D1983">
            <v>9.7384999999999999E-2</v>
          </cell>
        </row>
        <row r="1984">
          <cell r="B1984" t="str">
            <v>EZZ1008A0</v>
          </cell>
          <cell r="C1984" t="str">
            <v>BOLSA PPO 685 X 620 MM</v>
          </cell>
          <cell r="D1984">
            <v>0</v>
          </cell>
        </row>
        <row r="1985">
          <cell r="B1985" t="str">
            <v>EZZ1008D0</v>
          </cell>
          <cell r="C1985" t="str">
            <v>BOLSA PPO.520 X 560 MM BCA.60M</v>
          </cell>
          <cell r="D1985">
            <v>5.7550000000000004E-2</v>
          </cell>
        </row>
        <row r="1986">
          <cell r="B1986" t="str">
            <v>EZZ1008F0</v>
          </cell>
          <cell r="C1986" t="str">
            <v>BOLSA PPO 750X520 MM P/MED.3</v>
          </cell>
          <cell r="D1986">
            <v>6.0338000000000003E-2</v>
          </cell>
        </row>
        <row r="1987">
          <cell r="B1987" t="str">
            <v>EZZ1008P0</v>
          </cell>
          <cell r="C1987" t="str">
            <v>BOLSA PPO 935 X 705 MM</v>
          </cell>
          <cell r="D1987">
            <v>0.13100000000000001</v>
          </cell>
        </row>
        <row r="1988">
          <cell r="B1988" t="str">
            <v>EZZ1009A0</v>
          </cell>
          <cell r="C1988" t="str">
            <v>BOLSA PPO 1035 X 705 MM</v>
          </cell>
          <cell r="D1988">
            <v>0</v>
          </cell>
        </row>
        <row r="1989">
          <cell r="B1989" t="str">
            <v>EZZ1010A0</v>
          </cell>
          <cell r="C1989" t="str">
            <v>BOLSA POLIOLEFINA 500 X 350</v>
          </cell>
          <cell r="D1989">
            <v>4.7500000000000001E-2</v>
          </cell>
        </row>
        <row r="1990">
          <cell r="B1990" t="str">
            <v>EZZ1010C0</v>
          </cell>
          <cell r="C1990" t="str">
            <v>BOLSA 570 X 640 MM</v>
          </cell>
          <cell r="D1990">
            <v>0</v>
          </cell>
        </row>
        <row r="1991">
          <cell r="B1991" t="str">
            <v>EZZ1011C0</v>
          </cell>
          <cell r="C1991" t="str">
            <v>BOLSA 400 X 450 MM</v>
          </cell>
          <cell r="D1991">
            <v>3.9609999999999999E-2</v>
          </cell>
        </row>
        <row r="1992">
          <cell r="B1992" t="str">
            <v>EZZ1012C0</v>
          </cell>
          <cell r="C1992" t="str">
            <v>BOLSA PPO 620 X 700 MM 60 MIC.</v>
          </cell>
          <cell r="D1992">
            <v>8.3000000000000004E-2</v>
          </cell>
        </row>
        <row r="1993">
          <cell r="B1993" t="str">
            <v>EZZ1013C0</v>
          </cell>
          <cell r="C1993" t="str">
            <v>BOLSA PPO 520 X 600 MM 60 MIC.</v>
          </cell>
          <cell r="D1993">
            <v>5.7592000000000004E-2</v>
          </cell>
        </row>
        <row r="1994">
          <cell r="B1994" t="str">
            <v>EZZ1015V0</v>
          </cell>
          <cell r="C1994" t="str">
            <v>BOLSA PE LARGOS IMP 270X45X500</v>
          </cell>
          <cell r="D1994">
            <v>6.4502000000000004E-2</v>
          </cell>
        </row>
        <row r="1995">
          <cell r="B1995" t="str">
            <v>EZZ1016V0</v>
          </cell>
          <cell r="C1995" t="str">
            <v>BOLSA PE GUISER.IMP 295X50X660</v>
          </cell>
          <cell r="D1995">
            <v>9.35E-2</v>
          </cell>
        </row>
        <row r="1996">
          <cell r="B1996" t="str">
            <v>EZZ1017V0</v>
          </cell>
          <cell r="C1996" t="str">
            <v>BOLSA PE SOPERO.IMP 210X50X485</v>
          </cell>
          <cell r="D1996">
            <v>5.5E-2</v>
          </cell>
        </row>
        <row r="1997">
          <cell r="B1997" t="str">
            <v>EZZ1020A8</v>
          </cell>
          <cell r="C1997" t="str">
            <v>BOLSA POLIET.450X130 F 90MM CH</v>
          </cell>
          <cell r="D1997">
            <v>0</v>
          </cell>
        </row>
        <row r="1998">
          <cell r="B1998" t="str">
            <v>EZZ1025A0</v>
          </cell>
          <cell r="C1998" t="str">
            <v>BOLSA POLIET. 740X350MM 50 MIC</v>
          </cell>
          <cell r="D1998">
            <v>0.04</v>
          </cell>
        </row>
        <row r="1999">
          <cell r="B1999" t="str">
            <v>EZZ1030A0</v>
          </cell>
          <cell r="C1999" t="str">
            <v>BOLSA PE.CRIST.550X250 F200 MM</v>
          </cell>
          <cell r="D1999">
            <v>2.3040000000000001E-2</v>
          </cell>
        </row>
        <row r="2000">
          <cell r="B2000" t="str">
            <v>EZZ1030B0</v>
          </cell>
          <cell r="C2000" t="str">
            <v>BOLSA PE.CRIST.700X1400 MM.</v>
          </cell>
          <cell r="D2000">
            <v>9.2999999999999999E-2</v>
          </cell>
        </row>
        <row r="2001">
          <cell r="B2001" t="str">
            <v>EZZ1030C0</v>
          </cell>
          <cell r="C2001" t="str">
            <v>BOLSA PE.CRIST.120X300 MM.</v>
          </cell>
          <cell r="D2001">
            <v>3.9480000000000001E-3</v>
          </cell>
        </row>
        <row r="2002">
          <cell r="B2002" t="str">
            <v>EZZ1030D0</v>
          </cell>
          <cell r="C2002" t="str">
            <v>BOLSA PE.CRIST.300X400 MM.</v>
          </cell>
          <cell r="D2002">
            <v>1.0364E-2</v>
          </cell>
        </row>
        <row r="2003">
          <cell r="B2003" t="str">
            <v>EZZ1030E0</v>
          </cell>
          <cell r="C2003" t="str">
            <v>BOLSA PE.CRIST.800X800 MM.</v>
          </cell>
          <cell r="D2003">
            <v>6.6192000000000001E-2</v>
          </cell>
        </row>
        <row r="2004">
          <cell r="B2004" t="str">
            <v>EZZ1030F0</v>
          </cell>
          <cell r="C2004" t="str">
            <v>BOLSA PE.CRIST.950X1650 MM.</v>
          </cell>
          <cell r="D2004">
            <v>0.222279</v>
          </cell>
        </row>
        <row r="2005">
          <cell r="B2005" t="str">
            <v>EZZ1030G0</v>
          </cell>
          <cell r="C2005" t="str">
            <v>BOLSA PE.ROJA.950X1650 MM.</v>
          </cell>
          <cell r="D2005">
            <v>0</v>
          </cell>
        </row>
        <row r="2006">
          <cell r="B2006" t="str">
            <v>EZZ1034A0</v>
          </cell>
          <cell r="C2006" t="str">
            <v>BOLSA POLIET.550X420 F 500 MM</v>
          </cell>
          <cell r="D2006">
            <v>0</v>
          </cell>
        </row>
        <row r="2007">
          <cell r="B2007" t="str">
            <v>EZZ1040A0</v>
          </cell>
          <cell r="C2007" t="str">
            <v>MANGA P.V.C. TERMOC.P/CHIPITS</v>
          </cell>
          <cell r="D2007">
            <v>0</v>
          </cell>
        </row>
        <row r="2008">
          <cell r="B2008" t="str">
            <v>EZZ1045A0</v>
          </cell>
          <cell r="C2008" t="str">
            <v>BOLSA 120X300 MM 30 MIC BLANCA</v>
          </cell>
          <cell r="D2008">
            <v>4.2110000000000003E-3</v>
          </cell>
        </row>
        <row r="2009">
          <cell r="B2009" t="str">
            <v>EZZ1045B0</v>
          </cell>
          <cell r="C2009" t="str">
            <v>BOLSA 300X400 MM 30 MIC BLANCA</v>
          </cell>
          <cell r="D2009">
            <v>1.1155E-2</v>
          </cell>
        </row>
        <row r="2010">
          <cell r="B2010" t="str">
            <v>EZZ1045C0</v>
          </cell>
          <cell r="C2010" t="str">
            <v>BOLSA 450X550 MM 30 MIC BLANCA</v>
          </cell>
          <cell r="D2010">
            <v>2.2615E-2</v>
          </cell>
        </row>
        <row r="2011">
          <cell r="B2011" t="str">
            <v>EZZ1045D0</v>
          </cell>
          <cell r="C2011" t="str">
            <v>BOLSA 120X300 MM 30 MIC AZUL</v>
          </cell>
          <cell r="D2011">
            <v>3.9719999999999998E-3</v>
          </cell>
        </row>
        <row r="2012">
          <cell r="B2012" t="str">
            <v>EZZ1045E0</v>
          </cell>
          <cell r="C2012" t="str">
            <v>BOLSA 300X400 MM 30 MIC AZUL</v>
          </cell>
          <cell r="D2012">
            <v>1.0975E-2</v>
          </cell>
        </row>
        <row r="2013">
          <cell r="B2013" t="str">
            <v>EZZ1045F0</v>
          </cell>
          <cell r="C2013" t="str">
            <v>BOLSA 450X550 MM 30 MIC AZUL</v>
          </cell>
          <cell r="D2013">
            <v>2.0702000000000002E-2</v>
          </cell>
        </row>
        <row r="2014">
          <cell r="B2014" t="str">
            <v>EZZ1045G0</v>
          </cell>
          <cell r="C2014" t="str">
            <v>BOLSA 120X300 MM 30 MIC ROJA</v>
          </cell>
          <cell r="D2014">
            <v>3.8379999999999998E-3</v>
          </cell>
        </row>
        <row r="2015">
          <cell r="B2015" t="str">
            <v>EZZ1045H0</v>
          </cell>
          <cell r="C2015" t="str">
            <v>BOLSA 300X400 MM 30 MIC ROJA</v>
          </cell>
          <cell r="D2015">
            <v>1.0976E-2</v>
          </cell>
        </row>
        <row r="2016">
          <cell r="B2016" t="str">
            <v>EZZ1045I0</v>
          </cell>
          <cell r="C2016" t="str">
            <v>BOLSA 450X550 MM 30 MIC ROJA</v>
          </cell>
          <cell r="D2016">
            <v>2.6317E-2</v>
          </cell>
        </row>
        <row r="2017">
          <cell r="B2017" t="str">
            <v>EZZ1045J0</v>
          </cell>
          <cell r="C2017" t="str">
            <v>BOLSA 800X800 MM 30 MIC ROJA</v>
          </cell>
          <cell r="D2017">
            <v>6.9598999999999994E-2</v>
          </cell>
        </row>
        <row r="2018">
          <cell r="B2018" t="str">
            <v>EZZ1045K0</v>
          </cell>
          <cell r="C2018" t="str">
            <v>BOLSA 12X30 CM 30 MIC AMARILLA</v>
          </cell>
          <cell r="D2018">
            <v>4.2220000000000001E-3</v>
          </cell>
        </row>
        <row r="2019">
          <cell r="B2019" t="str">
            <v>EZZ1045L0</v>
          </cell>
          <cell r="C2019" t="str">
            <v>BOLSA 30X40 CM 30 MIC AMARILLA</v>
          </cell>
          <cell r="D2019">
            <v>1.1079E-2</v>
          </cell>
        </row>
        <row r="2020">
          <cell r="B2020" t="str">
            <v>EZZ1045M0</v>
          </cell>
          <cell r="C2020" t="str">
            <v>BOLSA 30X40 CM 30 MIC VERDE</v>
          </cell>
          <cell r="D2020">
            <v>1.0987E-2</v>
          </cell>
        </row>
        <row r="2021">
          <cell r="B2021" t="str">
            <v>EZZ1045N0</v>
          </cell>
          <cell r="C2021" t="str">
            <v>BOLSA 450X550 MM 30 MIC VERDE</v>
          </cell>
          <cell r="D2021">
            <v>2.0331999999999999E-2</v>
          </cell>
        </row>
        <row r="2022">
          <cell r="B2022" t="str">
            <v>EZZ1045P0</v>
          </cell>
          <cell r="C2022" t="str">
            <v>BOLSA 800X800 MM 30 MIC VERDE</v>
          </cell>
          <cell r="D2022">
            <v>6.9956000000000004E-2</v>
          </cell>
        </row>
        <row r="2023">
          <cell r="B2023" t="str">
            <v>EZZ1045R0</v>
          </cell>
          <cell r="C2023" t="str">
            <v>BOLSA 30X40 CM 30 MIC CELESTE</v>
          </cell>
          <cell r="D2023">
            <v>1.1408E-2</v>
          </cell>
        </row>
        <row r="2024">
          <cell r="B2024" t="str">
            <v>EZZ1045S0</v>
          </cell>
          <cell r="C2024" t="str">
            <v>BOLSA 450X550MM 30 MIC CELESTE</v>
          </cell>
          <cell r="D2024">
            <v>2.3151000000000001E-2</v>
          </cell>
        </row>
        <row r="2025">
          <cell r="B2025" t="str">
            <v>EZZ1045T0</v>
          </cell>
          <cell r="C2025" t="str">
            <v>BOLSA 12X30 CM 30 MIC MARRON</v>
          </cell>
          <cell r="D2025">
            <v>4.1939999999999998E-3</v>
          </cell>
        </row>
        <row r="2026">
          <cell r="B2026" t="str">
            <v>EZZ1045U0</v>
          </cell>
          <cell r="C2026" t="str">
            <v>BOLSA POLIET.800X800MM CELESTE</v>
          </cell>
          <cell r="D2026">
            <v>7.0182999999999995E-2</v>
          </cell>
        </row>
        <row r="2027">
          <cell r="B2027" t="str">
            <v>EZZ1045V0</v>
          </cell>
          <cell r="C2027" t="str">
            <v>BOLSA POLIET.800X800 MM MARRON</v>
          </cell>
          <cell r="D2027">
            <v>7.0043999999999995E-2</v>
          </cell>
        </row>
        <row r="2028">
          <cell r="B2028" t="str">
            <v>EZZ1046A0</v>
          </cell>
          <cell r="C2028" t="str">
            <v>BOLSA N-2</v>
          </cell>
          <cell r="D2028">
            <v>4.9882999999999997E-2</v>
          </cell>
        </row>
        <row r="2029">
          <cell r="B2029" t="str">
            <v>EZZ1046B0</v>
          </cell>
          <cell r="C2029" t="str">
            <v>BOLSA N-3</v>
          </cell>
          <cell r="D2029">
            <v>5.5E-2</v>
          </cell>
        </row>
        <row r="2030">
          <cell r="B2030" t="str">
            <v>EZZ1046C0</v>
          </cell>
          <cell r="C2030" t="str">
            <v>BOLSA N°1</v>
          </cell>
          <cell r="D2030">
            <v>5.6645000000000001E-2</v>
          </cell>
        </row>
        <row r="2031">
          <cell r="B2031" t="str">
            <v>EZZ1046D0</v>
          </cell>
          <cell r="C2031" t="str">
            <v>BOLSA N°5</v>
          </cell>
          <cell r="D2031">
            <v>6.5000000000000002E-2</v>
          </cell>
        </row>
        <row r="2032">
          <cell r="B2032" t="str">
            <v>EZZ1050A0</v>
          </cell>
          <cell r="C2032" t="str">
            <v>BOLSA POL.800X500F300MM 60 MIC</v>
          </cell>
          <cell r="D2032">
            <v>8.9574000000000001E-2</v>
          </cell>
        </row>
        <row r="2033">
          <cell r="B2033" t="str">
            <v>EZZ1060A0</v>
          </cell>
          <cell r="C2033" t="str">
            <v>MANGA PVC.TERM.P/MIX FID/SALSA</v>
          </cell>
          <cell r="D2033">
            <v>0.21</v>
          </cell>
        </row>
        <row r="2034">
          <cell r="B2034" t="str">
            <v>EZZ1071A8</v>
          </cell>
          <cell r="C2034" t="str">
            <v>BOLSA POLIET.500 X 150F 100 MM</v>
          </cell>
          <cell r="D2034">
            <v>0</v>
          </cell>
        </row>
        <row r="2035">
          <cell r="B2035" t="str">
            <v>EZZ1072A0</v>
          </cell>
          <cell r="C2035" t="str">
            <v>BOLSA POLIET.A.D.550X300F135MM</v>
          </cell>
          <cell r="D2035">
            <v>0</v>
          </cell>
        </row>
        <row r="2036">
          <cell r="B2036" t="str">
            <v>EZZ1072B0</v>
          </cell>
          <cell r="C2036" t="str">
            <v>BOLSA POLIET.TER.420X355 40MIC</v>
          </cell>
          <cell r="D2036">
            <v>2.7E-2</v>
          </cell>
        </row>
        <row r="2037">
          <cell r="B2037" t="str">
            <v>EZZ1072C0</v>
          </cell>
          <cell r="C2037" t="str">
            <v>POLIET.STREECH A=450 MM MANUAL</v>
          </cell>
          <cell r="D2037">
            <v>1.6347550000000002</v>
          </cell>
        </row>
        <row r="2038">
          <cell r="B2038" t="str">
            <v>EZZ1072D0</v>
          </cell>
          <cell r="C2038" t="str">
            <v>POLIET.STREECH A=485 MM AUTOM.</v>
          </cell>
          <cell r="D2038">
            <v>1.798608</v>
          </cell>
        </row>
        <row r="2039">
          <cell r="B2039" t="str">
            <v>EZZ1072E0</v>
          </cell>
          <cell r="C2039" t="str">
            <v>POLIET.BAJA DENSIDAD A:280 MM.</v>
          </cell>
          <cell r="D2039">
            <v>1.256615</v>
          </cell>
        </row>
        <row r="2040">
          <cell r="B2040" t="str">
            <v>EZZ1072F0</v>
          </cell>
          <cell r="C2040" t="str">
            <v>BOLSA POLIET.TERM.400X430 60 M</v>
          </cell>
          <cell r="D2040">
            <v>2.3338999999999999E-2</v>
          </cell>
        </row>
        <row r="2041">
          <cell r="B2041" t="str">
            <v>EZZ1072G0</v>
          </cell>
          <cell r="C2041" t="str">
            <v>BOLSA POLIET.HELIC.C/SALSA</v>
          </cell>
          <cell r="D2041">
            <v>3.9867E-2</v>
          </cell>
        </row>
        <row r="2042">
          <cell r="B2042" t="str">
            <v>EZZ1072V0</v>
          </cell>
          <cell r="C2042" t="str">
            <v>POL.STREECH A=500 MM AUT.VIZZO</v>
          </cell>
          <cell r="D2042">
            <v>1.68957</v>
          </cell>
        </row>
        <row r="2043">
          <cell r="B2043" t="str">
            <v>EZZ1073A0</v>
          </cell>
          <cell r="C2043" t="str">
            <v>BOLSA POLIET.TERM.355 X 200 MM</v>
          </cell>
          <cell r="D2043">
            <v>9.6690000000000005E-3</v>
          </cell>
        </row>
        <row r="2044">
          <cell r="B2044" t="str">
            <v>EZZ1073B0</v>
          </cell>
          <cell r="C2044" t="str">
            <v>BOLSA POLIET.TERM.240 X 350 MM</v>
          </cell>
          <cell r="D2044">
            <v>0</v>
          </cell>
        </row>
        <row r="2045">
          <cell r="B2045" t="str">
            <v>EZZ1073C0</v>
          </cell>
          <cell r="C2045" t="str">
            <v>BOLSA POLIET.TERM.280 X 250 MM</v>
          </cell>
          <cell r="D2045">
            <v>9.5370000000000003E-3</v>
          </cell>
        </row>
        <row r="2046">
          <cell r="B2046" t="str">
            <v>EZZ1073D0</v>
          </cell>
          <cell r="C2046" t="str">
            <v>BOLSA POLIET.TERM.280 X 330 MM</v>
          </cell>
          <cell r="D2046">
            <v>0</v>
          </cell>
        </row>
        <row r="2047">
          <cell r="B2047" t="str">
            <v>EZZ1073E0</v>
          </cell>
          <cell r="C2047" t="str">
            <v>BOLSA POLIET.TERM.280 X 380 MM</v>
          </cell>
          <cell r="D2047">
            <v>1.5143E-2</v>
          </cell>
        </row>
        <row r="2048">
          <cell r="B2048" t="str">
            <v>EZZ1073F0</v>
          </cell>
          <cell r="C2048" t="str">
            <v>BOLSA POLIET.TERM.285 X 380 MM</v>
          </cell>
          <cell r="D2048">
            <v>0</v>
          </cell>
        </row>
        <row r="2049">
          <cell r="B2049" t="str">
            <v>EZZ1073G0</v>
          </cell>
          <cell r="C2049" t="str">
            <v>BOLSA POLIET.TERM.340 X 440 MM</v>
          </cell>
          <cell r="D2049">
            <v>2.0636999999999999E-2</v>
          </cell>
        </row>
        <row r="2050">
          <cell r="B2050" t="str">
            <v>EZZ1073H0</v>
          </cell>
          <cell r="C2050" t="str">
            <v>BOLSA POLIET.TERM.260 X 360 MM</v>
          </cell>
          <cell r="D2050">
            <v>1.46E-2</v>
          </cell>
        </row>
        <row r="2051">
          <cell r="B2051" t="str">
            <v>EZZ1073J0</v>
          </cell>
          <cell r="C2051" t="str">
            <v>BOLSA PO.TERMOC.210X540MM40MIC</v>
          </cell>
          <cell r="D2051">
            <v>2.6599999999999999E-2</v>
          </cell>
        </row>
        <row r="2052">
          <cell r="B2052" t="str">
            <v>EZZ1073N0</v>
          </cell>
          <cell r="C2052" t="str">
            <v>BOLSA POLIET.TERM.330 X 340 MM</v>
          </cell>
          <cell r="D2052">
            <v>1.7600000000000001E-2</v>
          </cell>
        </row>
        <row r="2053">
          <cell r="B2053" t="str">
            <v>EZZ1073P0</v>
          </cell>
          <cell r="C2053" t="str">
            <v>BOLSA POLIET.TERM.385 X 400 MM</v>
          </cell>
          <cell r="D2053">
            <v>2.5649999999999999E-2</v>
          </cell>
        </row>
        <row r="2054">
          <cell r="B2054" t="str">
            <v>EZZ1073R0</v>
          </cell>
          <cell r="C2054" t="str">
            <v>BOLSA TERMOCONT. PARA JUGOS</v>
          </cell>
          <cell r="D2054">
            <v>0</v>
          </cell>
        </row>
        <row r="2055">
          <cell r="B2055" t="str">
            <v>EZZ1073S0</v>
          </cell>
          <cell r="C2055" t="str">
            <v>BOLSA N-6</v>
          </cell>
          <cell r="D2055">
            <v>8.8790000000000008E-2</v>
          </cell>
        </row>
        <row r="2056">
          <cell r="B2056" t="str">
            <v>EZZ1073T0</v>
          </cell>
          <cell r="C2056" t="str">
            <v>BOLSA N-8</v>
          </cell>
          <cell r="D2056">
            <v>7.8657000000000005E-2</v>
          </cell>
        </row>
        <row r="2057">
          <cell r="B2057" t="str">
            <v>EZZ1073U0</v>
          </cell>
          <cell r="C2057" t="str">
            <v>BOLSA N-7</v>
          </cell>
          <cell r="D2057">
            <v>0</v>
          </cell>
        </row>
        <row r="2058">
          <cell r="B2058" t="str">
            <v>EZZ1073V0</v>
          </cell>
          <cell r="C2058" t="str">
            <v>BOLSA N-4</v>
          </cell>
          <cell r="D2058">
            <v>0</v>
          </cell>
        </row>
        <row r="2059">
          <cell r="B2059" t="str">
            <v>EZZ1074A0</v>
          </cell>
          <cell r="C2059" t="str">
            <v>BOLSA PVC TERM.370X230MM 40MIC</v>
          </cell>
          <cell r="D2059">
            <v>5.5E-2</v>
          </cell>
        </row>
        <row r="2060">
          <cell r="B2060" t="str">
            <v>EZZ1074B0</v>
          </cell>
          <cell r="C2060" t="str">
            <v>BOLSA PVC TERMOC.310 X 320 MM</v>
          </cell>
          <cell r="D2060">
            <v>4.8000000000000001E-2</v>
          </cell>
        </row>
        <row r="2061">
          <cell r="B2061" t="str">
            <v>EZZ1074C0</v>
          </cell>
          <cell r="C2061" t="str">
            <v>BOLSA PVC TERMOC.310 X 205 MM</v>
          </cell>
          <cell r="D2061">
            <v>4.0500000000000001E-2</v>
          </cell>
        </row>
        <row r="2062">
          <cell r="B2062" t="str">
            <v>EZZ1074D0</v>
          </cell>
          <cell r="C2062" t="str">
            <v>BOLSA PVC TERMOC.350 X 220 MM</v>
          </cell>
          <cell r="D2062">
            <v>2.2100000000000002E-2</v>
          </cell>
        </row>
        <row r="2063">
          <cell r="B2063" t="str">
            <v>EZZ1075A0</v>
          </cell>
          <cell r="C2063" t="str">
            <v>BOLSA TERMOC.P/COMBO 4 QUESOS</v>
          </cell>
          <cell r="D2063">
            <v>0</v>
          </cell>
        </row>
        <row r="2064">
          <cell r="B2064" t="str">
            <v>EZZ1075B0</v>
          </cell>
          <cell r="C2064" t="str">
            <v>BOLSA TERM.MIX FID/SALSA3X3SAB</v>
          </cell>
          <cell r="D2064">
            <v>0</v>
          </cell>
        </row>
        <row r="2065">
          <cell r="B2065" t="str">
            <v>EZZ1076A0</v>
          </cell>
          <cell r="C2065" t="str">
            <v>BOLSON POLIET.N-0</v>
          </cell>
          <cell r="D2065">
            <v>6.1522E-2</v>
          </cell>
        </row>
        <row r="2066">
          <cell r="B2066" t="str">
            <v>EZZ1076B0</v>
          </cell>
          <cell r="C2066" t="str">
            <v>BOLSON POLIET.N-1</v>
          </cell>
          <cell r="D2066">
            <v>6.0905000000000001E-2</v>
          </cell>
        </row>
        <row r="2067">
          <cell r="B2067" t="str">
            <v>EZZ1076C0</v>
          </cell>
          <cell r="C2067" t="str">
            <v>BOLSON POLIET.N-2</v>
          </cell>
          <cell r="D2067">
            <v>6.9077E-2</v>
          </cell>
        </row>
        <row r="2068">
          <cell r="B2068" t="str">
            <v>EZZ1076D0</v>
          </cell>
          <cell r="C2068" t="str">
            <v>BOLSON POLIET.N-3</v>
          </cell>
          <cell r="D2068">
            <v>6.9981000000000002E-2</v>
          </cell>
        </row>
        <row r="2069">
          <cell r="B2069" t="str">
            <v>EZZ1076E0</v>
          </cell>
          <cell r="C2069" t="str">
            <v>BOLSON POLIET.N-4</v>
          </cell>
          <cell r="D2069">
            <v>0</v>
          </cell>
        </row>
        <row r="2070">
          <cell r="B2070" t="str">
            <v>EZZ1076F0</v>
          </cell>
          <cell r="C2070" t="str">
            <v>BOLSON POLIET.N-5</v>
          </cell>
          <cell r="D2070">
            <v>9.5355999999999996E-2</v>
          </cell>
        </row>
        <row r="2071">
          <cell r="B2071" t="str">
            <v>EZZ1076G0</v>
          </cell>
          <cell r="C2071" t="str">
            <v>BOLSA POLIET.P/ENV.MC</v>
          </cell>
          <cell r="D2071">
            <v>0</v>
          </cell>
        </row>
        <row r="2072">
          <cell r="B2072" t="str">
            <v>EZZ1079B0</v>
          </cell>
          <cell r="C2072" t="str">
            <v>LAM.POLIET.TERMOC.530MM 100MIC</v>
          </cell>
          <cell r="D2072">
            <v>0</v>
          </cell>
        </row>
        <row r="2073">
          <cell r="B2073" t="str">
            <v>EZZ1079L0</v>
          </cell>
          <cell r="C2073" t="str">
            <v>LAM.POLIET.TERMO.510 MM 80 MIC</v>
          </cell>
          <cell r="D2073">
            <v>1.580902</v>
          </cell>
        </row>
        <row r="2074">
          <cell r="B2074" t="str">
            <v>EZZ1079M0</v>
          </cell>
          <cell r="C2074" t="str">
            <v>LAM.POLIET.TERMOC.550MM 80 MIC</v>
          </cell>
          <cell r="D2074">
            <v>0</v>
          </cell>
        </row>
        <row r="2075">
          <cell r="B2075" t="str">
            <v>EZZ1079P0</v>
          </cell>
          <cell r="C2075" t="str">
            <v>LAM.POLIE.TERMOC.550MM 100 MIC</v>
          </cell>
          <cell r="D2075">
            <v>1.6544270000000001</v>
          </cell>
        </row>
        <row r="2076">
          <cell r="B2076" t="str">
            <v>EZZ1079R0</v>
          </cell>
          <cell r="C2076" t="str">
            <v>LAM.POLIE.TERMOC.700MM 100 MIC</v>
          </cell>
          <cell r="D2076">
            <v>1.5469300000000001</v>
          </cell>
        </row>
        <row r="2077">
          <cell r="B2077" t="str">
            <v>EZZ1079S0</v>
          </cell>
          <cell r="C2077" t="str">
            <v>LAM.POLIET.TERMOC.590MM 100 MC</v>
          </cell>
          <cell r="D2077">
            <v>0</v>
          </cell>
        </row>
        <row r="2078">
          <cell r="B2078" t="str">
            <v>EZZ1079T0</v>
          </cell>
          <cell r="C2078" t="str">
            <v>LAM.POLIET.TERMOC.450MM 40MIC.</v>
          </cell>
          <cell r="D2078">
            <v>0</v>
          </cell>
        </row>
        <row r="2079">
          <cell r="B2079" t="str">
            <v>EZZ1079V0</v>
          </cell>
          <cell r="C2079" t="str">
            <v>LAM.POL.TERMOC.760MM P/PASTAS</v>
          </cell>
          <cell r="D2079">
            <v>1.2345440000000001</v>
          </cell>
        </row>
        <row r="2080">
          <cell r="B2080" t="str">
            <v>EZZ1079X0</v>
          </cell>
          <cell r="C2080" t="str">
            <v>LAM.POLIE.TERMOC.650MM.50MIC.</v>
          </cell>
          <cell r="D2080">
            <v>1.2519310000000001</v>
          </cell>
        </row>
        <row r="2081">
          <cell r="B2081" t="str">
            <v>EZZ1080A0</v>
          </cell>
          <cell r="C2081" t="str">
            <v>MANGA P.V.C.TERM.P/VARIEDAD</v>
          </cell>
          <cell r="D2081">
            <v>0</v>
          </cell>
        </row>
        <row r="2082">
          <cell r="B2082" t="str">
            <v>EZZ1080V0</v>
          </cell>
          <cell r="C2082" t="str">
            <v>LAM.POL.TERMOC.600MM P/SOPEROS</v>
          </cell>
          <cell r="D2082">
            <v>1.3236240000000001</v>
          </cell>
        </row>
        <row r="2083">
          <cell r="B2083" t="str">
            <v>EZZ1084A0</v>
          </cell>
          <cell r="C2083" t="str">
            <v>BOLSA POLIET.TERMOC.400X460 MM</v>
          </cell>
          <cell r="D2083">
            <v>3.0547000000000001E-2</v>
          </cell>
        </row>
        <row r="2084">
          <cell r="B2084" t="str">
            <v>EZZ1084V0</v>
          </cell>
          <cell r="C2084" t="str">
            <v>BOLSA POLIET.TERM.COMBO VIZZO</v>
          </cell>
          <cell r="D2084">
            <v>0</v>
          </cell>
        </row>
        <row r="2085">
          <cell r="B2085" t="str">
            <v>EZZ1085A0</v>
          </cell>
          <cell r="C2085" t="str">
            <v>LAMINADO PPO A.DENS. 820 MM</v>
          </cell>
          <cell r="D2085">
            <v>0</v>
          </cell>
        </row>
        <row r="2086">
          <cell r="B2086" t="str">
            <v>EZZ1086A0</v>
          </cell>
          <cell r="C2086" t="str">
            <v>LAM.POLIET.TERMOC.450MM 80 MIC</v>
          </cell>
          <cell r="D2086">
            <v>0</v>
          </cell>
        </row>
        <row r="2087">
          <cell r="B2087" t="str">
            <v>EZZ1086B0</v>
          </cell>
          <cell r="C2087" t="str">
            <v>LAM.POLIET.TERMOC.360MM 80 MIC</v>
          </cell>
          <cell r="D2087">
            <v>0</v>
          </cell>
        </row>
        <row r="2088">
          <cell r="B2088" t="str">
            <v>EZZ1086C0</v>
          </cell>
          <cell r="C2088" t="str">
            <v>LAM.POLIET.TERMOC.330MM 80 MIC</v>
          </cell>
          <cell r="D2088">
            <v>0</v>
          </cell>
        </row>
        <row r="2089">
          <cell r="B2089" t="str">
            <v>EZZ1086D0</v>
          </cell>
          <cell r="C2089" t="str">
            <v>LAM.POLIET.TERMOC.500MM 80 MIC</v>
          </cell>
          <cell r="D2089">
            <v>0</v>
          </cell>
        </row>
        <row r="2090">
          <cell r="B2090" t="str">
            <v>EZZ1086E0</v>
          </cell>
          <cell r="C2090" t="str">
            <v>LAM.POLIET.TERMOC.600MM 80 MIC</v>
          </cell>
          <cell r="D2090">
            <v>0</v>
          </cell>
        </row>
        <row r="2091">
          <cell r="B2091" t="str">
            <v>EZZ1087A0</v>
          </cell>
          <cell r="C2091" t="str">
            <v>LAM.POLIET.TERMOC.650MM 100MIC</v>
          </cell>
          <cell r="D2091">
            <v>1.23095</v>
          </cell>
        </row>
        <row r="2092">
          <cell r="B2092" t="str">
            <v>EZZ1088A0</v>
          </cell>
          <cell r="C2092" t="str">
            <v>PE.TERMO.MICROPERF.A:470 MM</v>
          </cell>
          <cell r="D2092">
            <v>1.2517240000000001</v>
          </cell>
        </row>
        <row r="2093">
          <cell r="B2093" t="str">
            <v>EZZ1088B0</v>
          </cell>
          <cell r="C2093" t="str">
            <v>PE.TERMO.MICROPERF.A:650 MM</v>
          </cell>
          <cell r="D2093">
            <v>1.3187679999999999</v>
          </cell>
        </row>
        <row r="2094">
          <cell r="B2094" t="str">
            <v>EZZ1088C0</v>
          </cell>
          <cell r="C2094" t="str">
            <v>PE.TERMO.MICROPERF.A:780 MM</v>
          </cell>
          <cell r="D2094">
            <v>1.2822710000000002</v>
          </cell>
        </row>
        <row r="2095">
          <cell r="B2095" t="str">
            <v>EZZ1088D0</v>
          </cell>
          <cell r="C2095" t="str">
            <v>PE.TERMO.MICROPERF.A:550 MM</v>
          </cell>
          <cell r="D2095">
            <v>1.265304</v>
          </cell>
        </row>
        <row r="2096">
          <cell r="B2096" t="str">
            <v>EZZ1088F0</v>
          </cell>
          <cell r="C2096" t="str">
            <v>PE.TERMO.MICROPERF.A:400 MM</v>
          </cell>
          <cell r="D2096">
            <v>0</v>
          </cell>
        </row>
        <row r="2097">
          <cell r="B2097" t="str">
            <v>EZZ1500A0</v>
          </cell>
          <cell r="C2097" t="str">
            <v>C.C.C.N°00</v>
          </cell>
          <cell r="D2097">
            <v>0</v>
          </cell>
        </row>
        <row r="2098">
          <cell r="B2098" t="str">
            <v>EZZ1501A0</v>
          </cell>
          <cell r="C2098" t="str">
            <v>CCC N-01 A  EXPRESS 99X12G</v>
          </cell>
          <cell r="D2098">
            <v>0.148649</v>
          </cell>
        </row>
        <row r="2099">
          <cell r="B2099" t="str">
            <v>EZZ1501B0</v>
          </cell>
          <cell r="C2099" t="str">
            <v>CCC N-01-B  BOCA DAMA 300G</v>
          </cell>
          <cell r="D2099">
            <v>0.18699900000000003</v>
          </cell>
        </row>
        <row r="2100">
          <cell r="B2100" t="str">
            <v>EZZ1501F0</v>
          </cell>
          <cell r="C2100" t="str">
            <v>CCC N-01-F  (320X320X260 MM)</v>
          </cell>
          <cell r="D2100">
            <v>0.43564000000000003</v>
          </cell>
        </row>
        <row r="2101">
          <cell r="B2101" t="str">
            <v>EZZ1501I0</v>
          </cell>
          <cell r="C2101" t="str">
            <v>CCC N-01-I  INSTITUC. TERRA.</v>
          </cell>
          <cell r="D2101">
            <v>0.16700000000000001</v>
          </cell>
        </row>
        <row r="2102">
          <cell r="B2102" t="str">
            <v>EZZ1501T0</v>
          </cell>
          <cell r="C2102" t="str">
            <v>CCC N-01-T OREO TRITURADO 450G</v>
          </cell>
          <cell r="D2102">
            <v>0.22</v>
          </cell>
        </row>
        <row r="2103">
          <cell r="B2103" t="str">
            <v>EZZ1502A0</v>
          </cell>
          <cell r="C2103" t="str">
            <v>CCC N-02 A  EXP. CEREAL 99X12G</v>
          </cell>
          <cell r="D2103">
            <v>0.14910400000000001</v>
          </cell>
        </row>
        <row r="2104">
          <cell r="B2104" t="str">
            <v>EZZ1502B0</v>
          </cell>
          <cell r="C2104" t="str">
            <v>CCC N-02-B  B.DAMA/ROCOCO BOLS</v>
          </cell>
          <cell r="D2104">
            <v>0.17698000000000003</v>
          </cell>
        </row>
        <row r="2105">
          <cell r="B2105" t="str">
            <v>EZZ1502F0</v>
          </cell>
          <cell r="C2105" t="str">
            <v>CCC N-02-F CHIPITS X 24</v>
          </cell>
          <cell r="D2105">
            <v>0.22345700000000002</v>
          </cell>
        </row>
        <row r="2106">
          <cell r="B2106" t="str">
            <v>EZZ1502G0</v>
          </cell>
          <cell r="C2106" t="str">
            <v>CCC N-02-G CHIPITS 4X6X50</v>
          </cell>
          <cell r="D2106">
            <v>0.19428699999999999</v>
          </cell>
        </row>
        <row r="2107">
          <cell r="B2107" t="str">
            <v>EZZ1502P0</v>
          </cell>
          <cell r="C2107" t="str">
            <v>CCC N-02-P</v>
          </cell>
          <cell r="D2107">
            <v>0</v>
          </cell>
        </row>
        <row r="2108">
          <cell r="B2108" t="str">
            <v>EZZ1502S0</v>
          </cell>
          <cell r="C2108" t="str">
            <v>CCC N-02-S  CHIPITS X 24</v>
          </cell>
          <cell r="D2108">
            <v>0</v>
          </cell>
        </row>
        <row r="2109">
          <cell r="B2109" t="str">
            <v>EZZ1502T0</v>
          </cell>
          <cell r="C2109" t="str">
            <v>CCC N-02-T  MINITRIGGY</v>
          </cell>
          <cell r="D2109">
            <v>0</v>
          </cell>
        </row>
        <row r="2110">
          <cell r="B2110" t="str">
            <v>EZZ1502U0</v>
          </cell>
          <cell r="C2110" t="str">
            <v>CCC N-02-U  TRIGGY 12X200</v>
          </cell>
          <cell r="D2110">
            <v>0.13999900000000001</v>
          </cell>
        </row>
        <row r="2111">
          <cell r="B2111" t="str">
            <v>EZZ1502W0</v>
          </cell>
          <cell r="C2111" t="str">
            <v>CCC N-02-W  TRIGGY 24X200G</v>
          </cell>
          <cell r="D2111">
            <v>0</v>
          </cell>
        </row>
        <row r="2112">
          <cell r="B2112" t="str">
            <v>EZZ1502X0</v>
          </cell>
          <cell r="C2112" t="str">
            <v>CCC N-02-X  LINCOLN 2 X 160 GR</v>
          </cell>
          <cell r="D2112">
            <v>0.192</v>
          </cell>
        </row>
        <row r="2113">
          <cell r="B2113" t="str">
            <v>EZZ1502Y0</v>
          </cell>
          <cell r="C2113" t="str">
            <v>CCC IMPR.TRIGGY 32 X 200 GR.</v>
          </cell>
          <cell r="D2113">
            <v>0.27798500000000004</v>
          </cell>
        </row>
        <row r="2114">
          <cell r="B2114" t="str">
            <v>EZZ1503A0</v>
          </cell>
          <cell r="C2114" t="str">
            <v>CCC N-03</v>
          </cell>
          <cell r="D2114">
            <v>0</v>
          </cell>
        </row>
        <row r="2115">
          <cell r="B2115" t="str">
            <v>EZZ1503B0</v>
          </cell>
          <cell r="C2115" t="str">
            <v>CCC N-03-B(GALL.BANANAS X 24)</v>
          </cell>
          <cell r="D2115">
            <v>0.25</v>
          </cell>
        </row>
        <row r="2116">
          <cell r="B2116" t="str">
            <v>EZZ1503K0</v>
          </cell>
          <cell r="C2116" t="str">
            <v>CCC N-03-K  KOKOA</v>
          </cell>
          <cell r="D2116">
            <v>0.23792000000000002</v>
          </cell>
        </row>
        <row r="2117">
          <cell r="B2117" t="str">
            <v>EZZ1504M0</v>
          </cell>
          <cell r="C2117" t="str">
            <v>CCC N-04-M  MANON 20 G</v>
          </cell>
          <cell r="D2117">
            <v>0.20396</v>
          </cell>
        </row>
        <row r="2118">
          <cell r="B2118" t="str">
            <v>EZZ1505E0</v>
          </cell>
          <cell r="C2118" t="str">
            <v>CCC N-05-E TITA/RHOD EXHIBIDOR</v>
          </cell>
          <cell r="D2118">
            <v>0.48</v>
          </cell>
        </row>
        <row r="2119">
          <cell r="B2119" t="str">
            <v>EZZ1505R0</v>
          </cell>
          <cell r="C2119" t="str">
            <v>CCC N-05-R  RHODESIA 69X22</v>
          </cell>
          <cell r="D2119">
            <v>0.13</v>
          </cell>
        </row>
        <row r="2120">
          <cell r="B2120" t="str">
            <v>EZZ1505T0</v>
          </cell>
          <cell r="C2120" t="str">
            <v>CCC N-05-T  TITA 72X6X15</v>
          </cell>
          <cell r="D2120">
            <v>0.13</v>
          </cell>
        </row>
        <row r="2121">
          <cell r="B2121" t="str">
            <v>EZZ1506A0</v>
          </cell>
          <cell r="C2121" t="str">
            <v>CCC N-06 A  AVENTURA 130G</v>
          </cell>
          <cell r="D2121">
            <v>0.155974</v>
          </cell>
        </row>
        <row r="2122">
          <cell r="B2122" t="str">
            <v>EZZ1506K0</v>
          </cell>
          <cell r="C2122" t="str">
            <v>CCC N-06-K  COMBO CHAMP.250+80</v>
          </cell>
          <cell r="D2122">
            <v>0.25411400000000001</v>
          </cell>
        </row>
        <row r="2123">
          <cell r="B2123" t="str">
            <v>EZZ1506P0</v>
          </cell>
          <cell r="C2123" t="str">
            <v>CCC N-06-P  MINIPEPITOS</v>
          </cell>
          <cell r="D2123">
            <v>0</v>
          </cell>
        </row>
        <row r="2124">
          <cell r="B2124" t="str">
            <v>EZZ1506R0</v>
          </cell>
          <cell r="C2124" t="str">
            <v>CCC N-06-R  MINIPEPITOS</v>
          </cell>
          <cell r="D2124">
            <v>0</v>
          </cell>
        </row>
        <row r="2125">
          <cell r="B2125" t="str">
            <v>EZZ1506S0</v>
          </cell>
          <cell r="C2125" t="str">
            <v>CCC N-06-S  OREO 65G</v>
          </cell>
          <cell r="D2125">
            <v>0.24399999999999999</v>
          </cell>
        </row>
        <row r="2126">
          <cell r="B2126" t="str">
            <v>EZZ1507C0</v>
          </cell>
          <cell r="C2126" t="str">
            <v>CCC N-07-C</v>
          </cell>
          <cell r="D2126">
            <v>0</v>
          </cell>
        </row>
        <row r="2127">
          <cell r="B2127" t="str">
            <v>EZZ1507L0</v>
          </cell>
          <cell r="C2127" t="str">
            <v>CCC N-07-L</v>
          </cell>
          <cell r="D2127">
            <v>0</v>
          </cell>
        </row>
        <row r="2128">
          <cell r="B2128" t="str">
            <v>EZZ1507M0</v>
          </cell>
          <cell r="C2128" t="str">
            <v>CCC N-07-M</v>
          </cell>
          <cell r="D2128">
            <v>0</v>
          </cell>
        </row>
        <row r="2129">
          <cell r="B2129" t="str">
            <v>EZZ1507P0</v>
          </cell>
          <cell r="C2129" t="str">
            <v>CCC N-07-P</v>
          </cell>
          <cell r="D2129">
            <v>0</v>
          </cell>
        </row>
        <row r="2130">
          <cell r="B2130" t="str">
            <v>EZZ1507S0</v>
          </cell>
          <cell r="C2130" t="str">
            <v>CCC N-07-S  OREO DISPLAY 65G</v>
          </cell>
          <cell r="D2130">
            <v>0.25989899999999999</v>
          </cell>
        </row>
        <row r="2131">
          <cell r="B2131" t="str">
            <v>EZZ1508A0</v>
          </cell>
          <cell r="C2131" t="str">
            <v>CCC N-08</v>
          </cell>
          <cell r="D2131">
            <v>0.124975</v>
          </cell>
        </row>
        <row r="2132">
          <cell r="B2132" t="str">
            <v>EZZ1508L0</v>
          </cell>
          <cell r="C2132" t="str">
            <v>CCC N-08-L  PROMO COMBO PASTA</v>
          </cell>
          <cell r="D2132">
            <v>0</v>
          </cell>
        </row>
        <row r="2133">
          <cell r="B2133" t="str">
            <v>EZZ1509A0</v>
          </cell>
          <cell r="C2133" t="str">
            <v>CCC N-09 A PASTAS</v>
          </cell>
          <cell r="D2133">
            <v>0.14210800000000001</v>
          </cell>
        </row>
        <row r="2134">
          <cell r="B2134" t="str">
            <v>EZZ1509C0</v>
          </cell>
          <cell r="C2134" t="str">
            <v>CCC N-09-C  BUDINES C.</v>
          </cell>
          <cell r="D2134">
            <v>0.23</v>
          </cell>
        </row>
        <row r="2135">
          <cell r="B2135" t="str">
            <v>EZZ1509K0</v>
          </cell>
          <cell r="C2135" t="str">
            <v>CCC N-09-K  KREM.EST.12EX14U</v>
          </cell>
          <cell r="D2135">
            <v>0.38300200000000001</v>
          </cell>
        </row>
        <row r="2136">
          <cell r="B2136" t="str">
            <v>EZZ1510A0</v>
          </cell>
          <cell r="C2136" t="str">
            <v>CCC N-10</v>
          </cell>
          <cell r="D2136">
            <v>0</v>
          </cell>
        </row>
        <row r="2137">
          <cell r="B2137" t="str">
            <v>EZZ1510B0</v>
          </cell>
          <cell r="C2137" t="str">
            <v>CCC N-10-B VAINILLA - LECHE</v>
          </cell>
          <cell r="D2137">
            <v>0.35699900000000001</v>
          </cell>
        </row>
        <row r="2138">
          <cell r="B2138" t="str">
            <v>EZZ1510C0</v>
          </cell>
          <cell r="C2138" t="str">
            <v>CCC N-10-C  P/VAINILLA</v>
          </cell>
          <cell r="D2138">
            <v>0.25197800000000004</v>
          </cell>
        </row>
        <row r="2139">
          <cell r="B2139" t="str">
            <v>EZZ1510D0</v>
          </cell>
          <cell r="C2139" t="str">
            <v>CCC N-10-D</v>
          </cell>
          <cell r="D2139">
            <v>0</v>
          </cell>
        </row>
        <row r="2140">
          <cell r="B2140" t="str">
            <v>EZZ1510G0</v>
          </cell>
          <cell r="C2140" t="str">
            <v>CCC N10-G OREO CHOC 10E ESPA#A</v>
          </cell>
          <cell r="D2140">
            <v>0</v>
          </cell>
        </row>
        <row r="2141">
          <cell r="B2141" t="str">
            <v>EZZ1510H0</v>
          </cell>
          <cell r="C2141" t="str">
            <v>CCC N10-H OREO BCO 10E ESPA#A</v>
          </cell>
          <cell r="D2141">
            <v>0</v>
          </cell>
        </row>
        <row r="2142">
          <cell r="B2142" t="str">
            <v>EZZ1510J0</v>
          </cell>
          <cell r="C2142" t="str">
            <v>CCC N-10-J  OREO BA#ADA 10EX6</v>
          </cell>
          <cell r="D2142">
            <v>0.11967800000000001</v>
          </cell>
        </row>
        <row r="2143">
          <cell r="B2143" t="str">
            <v>EZZ1510V0</v>
          </cell>
          <cell r="C2143" t="str">
            <v>CCC N-10-V</v>
          </cell>
          <cell r="D2143">
            <v>0.15611</v>
          </cell>
        </row>
        <row r="2144">
          <cell r="B2144" t="str">
            <v>EZZ1511A0</v>
          </cell>
          <cell r="C2144" t="str">
            <v>CCC N-11 A  CHAMPAGNE 80G</v>
          </cell>
          <cell r="D2144">
            <v>0.12060700000000001</v>
          </cell>
        </row>
        <row r="2145">
          <cell r="B2145" t="str">
            <v>EZZ1511B0</v>
          </cell>
          <cell r="C2145" t="str">
            <v>CCC N-11-B  CHAMPAGNE 55 GR</v>
          </cell>
          <cell r="D2145">
            <v>0</v>
          </cell>
        </row>
        <row r="2146">
          <cell r="B2146" t="str">
            <v>EZZ1511O0</v>
          </cell>
          <cell r="C2146" t="str">
            <v>CCC N-11-O  CHAMPAGNE 220G</v>
          </cell>
          <cell r="D2146">
            <v>0</v>
          </cell>
        </row>
        <row r="2147">
          <cell r="B2147" t="str">
            <v>EZZ1511P0</v>
          </cell>
          <cell r="C2147" t="str">
            <v>CCC N-11-P  CHAMPAGNE 250G</v>
          </cell>
          <cell r="D2147">
            <v>0.18107100000000001</v>
          </cell>
        </row>
        <row r="2148">
          <cell r="B2148" t="str">
            <v>EZZ1511Q0</v>
          </cell>
          <cell r="C2148" t="str">
            <v>CCC N-11Q- PROMO CHAMPANE 250G</v>
          </cell>
          <cell r="D2148">
            <v>0</v>
          </cell>
        </row>
        <row r="2149">
          <cell r="B2149" t="str">
            <v>EZZ1511V0</v>
          </cell>
          <cell r="C2149" t="str">
            <v>CCC N-11-V</v>
          </cell>
          <cell r="D2149">
            <v>0.15200000000000002</v>
          </cell>
        </row>
        <row r="2150">
          <cell r="B2150" t="str">
            <v>EZZ1512A0</v>
          </cell>
          <cell r="C2150" t="str">
            <v>CCC N-12 A  BAY BISCUIT</v>
          </cell>
          <cell r="D2150">
            <v>0.16854200000000003</v>
          </cell>
        </row>
        <row r="2151">
          <cell r="B2151" t="str">
            <v>EZZ1512B0</v>
          </cell>
          <cell r="C2151" t="str">
            <v>CCC N-12-B - RBP 8X6X113</v>
          </cell>
          <cell r="D2151">
            <v>0.17704500000000001</v>
          </cell>
        </row>
        <row r="2152">
          <cell r="B2152" t="str">
            <v>EZZ1512C0</v>
          </cell>
          <cell r="C2152" t="str">
            <v>CCC N-12-C - RBP 6X6X226</v>
          </cell>
          <cell r="D2152">
            <v>0.242365</v>
          </cell>
        </row>
        <row r="2153">
          <cell r="B2153" t="str">
            <v>EZZ1512D0</v>
          </cell>
          <cell r="C2153" t="str">
            <v>CCC N-12-D - RBP 4X6X453</v>
          </cell>
          <cell r="D2153">
            <v>0.29785400000000001</v>
          </cell>
        </row>
        <row r="2154">
          <cell r="B2154" t="str">
            <v>EZZ1512E0</v>
          </cell>
          <cell r="C2154" t="str">
            <v>CCC N-12-E</v>
          </cell>
          <cell r="D2154">
            <v>0.21600000000000003</v>
          </cell>
        </row>
        <row r="2155">
          <cell r="B2155" t="str">
            <v>EZZ1512F0</v>
          </cell>
          <cell r="C2155" t="str">
            <v>CCC N-12-F</v>
          </cell>
          <cell r="D2155">
            <v>0.13791100000000001</v>
          </cell>
        </row>
        <row r="2156">
          <cell r="B2156" t="str">
            <v>EZZ1512M0</v>
          </cell>
          <cell r="C2156" t="str">
            <v>CCC N-12-M  COMBO</v>
          </cell>
          <cell r="D2156">
            <v>0.33210100000000004</v>
          </cell>
        </row>
        <row r="2157">
          <cell r="B2157" t="str">
            <v>EZZ1512V0</v>
          </cell>
          <cell r="C2157" t="str">
            <v>CCC N-12-V</v>
          </cell>
          <cell r="D2157">
            <v>0</v>
          </cell>
        </row>
        <row r="2158">
          <cell r="B2158" t="str">
            <v>EZZ1513A0</v>
          </cell>
          <cell r="C2158" t="str">
            <v>CCC N-13</v>
          </cell>
          <cell r="D2158">
            <v>0</v>
          </cell>
        </row>
        <row r="2159">
          <cell r="B2159" t="str">
            <v>EZZ1513M0</v>
          </cell>
          <cell r="C2159" t="str">
            <v>CCC N-12-M COMBO SANDWICH 720</v>
          </cell>
          <cell r="D2159">
            <v>0</v>
          </cell>
        </row>
        <row r="2160">
          <cell r="B2160" t="str">
            <v>EZZ1514A0</v>
          </cell>
          <cell r="C2160" t="str">
            <v>CCC N-14</v>
          </cell>
          <cell r="D2160">
            <v>0</v>
          </cell>
        </row>
        <row r="2161">
          <cell r="B2161" t="str">
            <v>EZZ1514B0</v>
          </cell>
          <cell r="C2161" t="str">
            <v>CCC N-14-B - BIZ.CHOC.3X6X540</v>
          </cell>
          <cell r="D2161">
            <v>0</v>
          </cell>
        </row>
        <row r="2162">
          <cell r="B2162" t="str">
            <v>EZZ1514C0</v>
          </cell>
          <cell r="C2162" t="str">
            <v>CCC N-14-C-BIZ.NAR. 3X6X540</v>
          </cell>
          <cell r="D2162">
            <v>0</v>
          </cell>
        </row>
        <row r="2163">
          <cell r="B2163" t="str">
            <v>EZZ1514D0</v>
          </cell>
          <cell r="C2163" t="str">
            <v>CCC N-14-D - BIZ.VAI. 3X6X540</v>
          </cell>
          <cell r="D2163">
            <v>0</v>
          </cell>
        </row>
        <row r="2164">
          <cell r="B2164" t="str">
            <v>EZZ1514L0</v>
          </cell>
          <cell r="C2164" t="str">
            <v>CCC N-14-L  LINCOLN 250G</v>
          </cell>
          <cell r="D2164">
            <v>0.224828</v>
          </cell>
        </row>
        <row r="2165">
          <cell r="B2165" t="str">
            <v>EZZ1514V0</v>
          </cell>
          <cell r="C2165" t="str">
            <v>CCC N-14-V-PASTA NIDO VIZZO</v>
          </cell>
          <cell r="D2165">
            <v>0.29885899999999999</v>
          </cell>
        </row>
        <row r="2166">
          <cell r="B2166" t="str">
            <v>EZZ1515A0</v>
          </cell>
          <cell r="C2166" t="str">
            <v>CCC N-15 A  MELBA 100G</v>
          </cell>
          <cell r="D2166">
            <v>0.12316000000000001</v>
          </cell>
        </row>
        <row r="2167">
          <cell r="B2167" t="str">
            <v>EZZ1515B0</v>
          </cell>
          <cell r="C2167" t="str">
            <v>CCC N-15-B - PT.CHOC. 8X6X200</v>
          </cell>
          <cell r="D2167">
            <v>0</v>
          </cell>
        </row>
        <row r="2168">
          <cell r="B2168" t="str">
            <v>EZZ1515C0</v>
          </cell>
          <cell r="C2168" t="str">
            <v>CCC N-15-C - FN.VAI. 8X6X120</v>
          </cell>
          <cell r="D2168">
            <v>0</v>
          </cell>
        </row>
        <row r="2169">
          <cell r="B2169" t="str">
            <v>EZZ1515D0</v>
          </cell>
          <cell r="C2169" t="str">
            <v>CCC N-15-D - GE.CER. 8X6X170</v>
          </cell>
          <cell r="D2169">
            <v>0</v>
          </cell>
        </row>
        <row r="2170">
          <cell r="B2170" t="str">
            <v>EZZ1515E0</v>
          </cell>
          <cell r="C2170" t="str">
            <v>CCC N-15-E - GE.FRU. 8X6X170</v>
          </cell>
          <cell r="D2170">
            <v>0</v>
          </cell>
        </row>
        <row r="2171">
          <cell r="B2171" t="str">
            <v>EZZ1515F0</v>
          </cell>
          <cell r="C2171" t="str">
            <v>CCC N-15-F - FN.CHOC. 8X6X170</v>
          </cell>
          <cell r="D2171">
            <v>0</v>
          </cell>
        </row>
        <row r="2172">
          <cell r="B2172" t="str">
            <v>EZZ1515G0</v>
          </cell>
          <cell r="C2172" t="str">
            <v>CCC N-15-G - PT.VAI. 8X6X200</v>
          </cell>
          <cell r="D2172">
            <v>0</v>
          </cell>
        </row>
        <row r="2173">
          <cell r="B2173" t="str">
            <v>EZZ1515H0</v>
          </cell>
          <cell r="C2173" t="str">
            <v>CCC N-15-H - FN.VAI. 8X6X190</v>
          </cell>
          <cell r="D2173">
            <v>0</v>
          </cell>
        </row>
        <row r="2174">
          <cell r="B2174" t="str">
            <v>EZZ1515Q0</v>
          </cell>
          <cell r="C2174" t="str">
            <v>CCC N-15-Q</v>
          </cell>
          <cell r="D2174">
            <v>0.13800000000000001</v>
          </cell>
        </row>
        <row r="2175">
          <cell r="B2175" t="str">
            <v>EZZ1515T0</v>
          </cell>
          <cell r="C2175" t="str">
            <v>CCC N-15-T  DUQUESA 90G</v>
          </cell>
          <cell r="D2175">
            <v>0.14454500000000001</v>
          </cell>
        </row>
        <row r="2176">
          <cell r="B2176" t="str">
            <v>EZZ1515V0</v>
          </cell>
          <cell r="C2176" t="str">
            <v>CCC N-15-V-CASERINI</v>
          </cell>
          <cell r="D2176">
            <v>0</v>
          </cell>
        </row>
        <row r="2177">
          <cell r="B2177" t="str">
            <v>EZZ1516A0</v>
          </cell>
          <cell r="C2177" t="str">
            <v>CCC N-16</v>
          </cell>
          <cell r="D2177">
            <v>-35</v>
          </cell>
        </row>
        <row r="2178">
          <cell r="B2178" t="str">
            <v>EZZ1516C0</v>
          </cell>
          <cell r="C2178" t="str">
            <v>CCC N-16-C P/ALFAJORCITOS</v>
          </cell>
          <cell r="D2178">
            <v>0</v>
          </cell>
        </row>
        <row r="2179">
          <cell r="B2179" t="str">
            <v>EZZ1516L0</v>
          </cell>
          <cell r="C2179" t="str">
            <v>CCC N-16-L  PROMO COMBO PASTA</v>
          </cell>
          <cell r="D2179">
            <v>0</v>
          </cell>
        </row>
        <row r="2180">
          <cell r="B2180" t="str">
            <v>EZZ1516L8</v>
          </cell>
          <cell r="C2180" t="str">
            <v>CCC N-16-L</v>
          </cell>
          <cell r="D2180">
            <v>0</v>
          </cell>
        </row>
        <row r="2181">
          <cell r="B2181" t="str">
            <v>EZZ1517A0</v>
          </cell>
          <cell r="C2181" t="str">
            <v>CCC N-17</v>
          </cell>
          <cell r="D2181">
            <v>0</v>
          </cell>
        </row>
        <row r="2182">
          <cell r="B2182" t="str">
            <v>EZZ1517C0</v>
          </cell>
          <cell r="C2182" t="str">
            <v>CCC N-17-C</v>
          </cell>
          <cell r="D2182">
            <v>0.228577</v>
          </cell>
        </row>
        <row r="2183">
          <cell r="B2183" t="str">
            <v>EZZ1517E0</v>
          </cell>
          <cell r="C2183" t="str">
            <v>CCC N-17-E  LINCOLN EST 640G</v>
          </cell>
          <cell r="D2183">
            <v>0.19110300000000002</v>
          </cell>
        </row>
        <row r="2184">
          <cell r="B2184" t="str">
            <v>EZZ1517L0</v>
          </cell>
          <cell r="C2184" t="str">
            <v>CCC N-17-L</v>
          </cell>
          <cell r="D2184">
            <v>0</v>
          </cell>
        </row>
        <row r="2185">
          <cell r="B2185" t="str">
            <v>EZZ1517S0</v>
          </cell>
          <cell r="C2185" t="str">
            <v>CCC N-17-S  LINCOLN 175G</v>
          </cell>
          <cell r="D2185">
            <v>0.13833200000000001</v>
          </cell>
        </row>
        <row r="2186">
          <cell r="B2186" t="str">
            <v>EZZ1518A0</v>
          </cell>
          <cell r="C2186" t="str">
            <v>CCC N-18-A  BAY BISCUIT DESC.</v>
          </cell>
          <cell r="D2186">
            <v>0.24188500000000002</v>
          </cell>
        </row>
        <row r="2187">
          <cell r="B2187" t="str">
            <v>EZZ1518B0</v>
          </cell>
          <cell r="C2187" t="str">
            <v>CCC N-18-B MARRON</v>
          </cell>
          <cell r="D2187">
            <v>0.21799800000000003</v>
          </cell>
        </row>
        <row r="2188">
          <cell r="B2188" t="str">
            <v>EZZ1518C0</v>
          </cell>
          <cell r="C2188" t="str">
            <v>CCC N-18-C BLANCA</v>
          </cell>
          <cell r="D2188">
            <v>0</v>
          </cell>
        </row>
        <row r="2189">
          <cell r="B2189" t="str">
            <v>EZZ1518E0</v>
          </cell>
          <cell r="C2189" t="str">
            <v>CCC N-18-E</v>
          </cell>
          <cell r="D2189">
            <v>0.27800000000000002</v>
          </cell>
        </row>
        <row r="2190">
          <cell r="B2190" t="str">
            <v>EZZ1518F0</v>
          </cell>
          <cell r="C2190" t="str">
            <v>CCC N-18-F  COMBO</v>
          </cell>
          <cell r="D2190">
            <v>0.246056</v>
          </cell>
        </row>
        <row r="2191">
          <cell r="B2191" t="str">
            <v>EZZ1518G0</v>
          </cell>
          <cell r="C2191" t="str">
            <v>CCC N-18-G  COMBO EXP750-D.L.</v>
          </cell>
          <cell r="D2191">
            <v>0.31</v>
          </cell>
        </row>
        <row r="2192">
          <cell r="B2192" t="str">
            <v>EZZ1518K0</v>
          </cell>
          <cell r="C2192" t="str">
            <v>CCC N-18-K</v>
          </cell>
          <cell r="D2192">
            <v>0.215</v>
          </cell>
        </row>
        <row r="2193">
          <cell r="B2193" t="str">
            <v>EZZ1518M0</v>
          </cell>
          <cell r="C2193" t="str">
            <v>CCC N-18-M  COMBO</v>
          </cell>
          <cell r="D2193">
            <v>0.291045</v>
          </cell>
        </row>
        <row r="2194">
          <cell r="B2194" t="str">
            <v>EZZ1518P0</v>
          </cell>
          <cell r="C2194" t="str">
            <v>CCC N-18-P - AHOY 30X40GR</v>
          </cell>
          <cell r="D2194">
            <v>0.17440600000000001</v>
          </cell>
        </row>
        <row r="2195">
          <cell r="B2195" t="str">
            <v>EZZ1518V0</v>
          </cell>
          <cell r="C2195" t="str">
            <v>CCC N-18-V</v>
          </cell>
          <cell r="D2195">
            <v>0.304006</v>
          </cell>
        </row>
        <row r="2196">
          <cell r="B2196" t="str">
            <v>EZZ1519A0</v>
          </cell>
          <cell r="C2196" t="str">
            <v>CCC N-19</v>
          </cell>
          <cell r="D2196">
            <v>0</v>
          </cell>
        </row>
        <row r="2197">
          <cell r="B2197" t="str">
            <v>EZZ1520A0</v>
          </cell>
          <cell r="C2197" t="str">
            <v>CCC N-20 A  MELBA 200G</v>
          </cell>
          <cell r="D2197">
            <v>0.16178600000000001</v>
          </cell>
        </row>
        <row r="2198">
          <cell r="B2198" t="str">
            <v>EZZ1520C0</v>
          </cell>
          <cell r="C2198" t="str">
            <v>CCC N-20-C P/BANDEJAS</v>
          </cell>
          <cell r="D2198">
            <v>0.28090599999999999</v>
          </cell>
        </row>
        <row r="2199">
          <cell r="B2199" t="str">
            <v>EZZ1520D0</v>
          </cell>
          <cell r="C2199" t="str">
            <v>CCC N-20-D</v>
          </cell>
          <cell r="D2199">
            <v>0.181065</v>
          </cell>
        </row>
        <row r="2200">
          <cell r="B2200" t="str">
            <v>EZZ1520G0</v>
          </cell>
          <cell r="C2200" t="str">
            <v>CCC N-20-G  DUQUESA 175G</v>
          </cell>
          <cell r="D2200">
            <v>0.18233500000000002</v>
          </cell>
        </row>
        <row r="2201">
          <cell r="B2201" t="str">
            <v>EZZ1520M0</v>
          </cell>
          <cell r="C2201" t="str">
            <v>CCC N-20-M  P/MARINERA X12P</v>
          </cell>
          <cell r="D2201">
            <v>0.260125</v>
          </cell>
        </row>
        <row r="2202">
          <cell r="B2202" t="str">
            <v>EZZ1520N0</v>
          </cell>
          <cell r="C2202" t="str">
            <v>CCC N-20-N  MINI MELBA 300</v>
          </cell>
          <cell r="D2202">
            <v>0.17</v>
          </cell>
        </row>
        <row r="2203">
          <cell r="B2203" t="str">
            <v>EZZ1520P0</v>
          </cell>
          <cell r="C2203" t="str">
            <v>CCC N-20-P PANDORO+BUDIN</v>
          </cell>
          <cell r="D2203">
            <v>0</v>
          </cell>
        </row>
        <row r="2204">
          <cell r="B2204" t="str">
            <v>EZZ1520Q0</v>
          </cell>
          <cell r="C2204" t="str">
            <v>CCC N-20-Q  MINI DUQUESA 300</v>
          </cell>
          <cell r="D2204">
            <v>0.17008100000000001</v>
          </cell>
        </row>
        <row r="2205">
          <cell r="B2205" t="str">
            <v>EZZ1520V0</v>
          </cell>
          <cell r="C2205" t="str">
            <v>CCC N-20-V-GALLET.250 G.</v>
          </cell>
          <cell r="D2205">
            <v>0</v>
          </cell>
        </row>
        <row r="2206">
          <cell r="B2206" t="str">
            <v>EZZ1521A0</v>
          </cell>
          <cell r="C2206" t="str">
            <v>CCC N-21</v>
          </cell>
          <cell r="D2206">
            <v>0</v>
          </cell>
        </row>
        <row r="2207">
          <cell r="B2207" t="str">
            <v>EZZ1521V0</v>
          </cell>
          <cell r="C2207" t="str">
            <v>CCC N-21-V-GALLET.500 G</v>
          </cell>
          <cell r="D2207">
            <v>0</v>
          </cell>
        </row>
        <row r="2208">
          <cell r="B2208" t="str">
            <v>EZZ1522A0</v>
          </cell>
          <cell r="C2208" t="str">
            <v>CCC N-22 A  BUDIN COMUN</v>
          </cell>
          <cell r="D2208">
            <v>0.19517899999999999</v>
          </cell>
        </row>
        <row r="2209">
          <cell r="B2209" t="str">
            <v>EZZ1522C0</v>
          </cell>
          <cell r="C2209" t="str">
            <v>CCC N-22-C</v>
          </cell>
          <cell r="D2209">
            <v>0.35</v>
          </cell>
        </row>
        <row r="2210">
          <cell r="B2210" t="str">
            <v>EZZ1522N0</v>
          </cell>
          <cell r="C2210" t="str">
            <v>CCC N-22-N  BUDIN NAVIDAD</v>
          </cell>
          <cell r="D2210">
            <v>0.182173</v>
          </cell>
        </row>
        <row r="2211">
          <cell r="B2211" t="str">
            <v>EZZ1522V0</v>
          </cell>
          <cell r="C2211" t="str">
            <v>CCC N-22-V BIZC.250/500 G.</v>
          </cell>
          <cell r="D2211">
            <v>0</v>
          </cell>
        </row>
        <row r="2212">
          <cell r="B2212" t="str">
            <v>EZZ1523A0</v>
          </cell>
          <cell r="C2212" t="str">
            <v>CCC N-23</v>
          </cell>
          <cell r="D2212">
            <v>0</v>
          </cell>
        </row>
        <row r="2213">
          <cell r="B2213" t="str">
            <v>EZZ1523V0</v>
          </cell>
          <cell r="C2213" t="str">
            <v>CCC N-23-V-LUIGG.240/250 G.</v>
          </cell>
          <cell r="D2213">
            <v>0</v>
          </cell>
        </row>
        <row r="2214">
          <cell r="B2214" t="str">
            <v>EZZ1524C0</v>
          </cell>
          <cell r="C2214" t="str">
            <v>CCC N-24-C  P/CORONITAS</v>
          </cell>
          <cell r="D2214">
            <v>0.23199900000000001</v>
          </cell>
        </row>
        <row r="2215">
          <cell r="B2215" t="str">
            <v>EZZ1524E0</v>
          </cell>
          <cell r="C2215" t="str">
            <v>CCC N-24-E  HABANITOS EST</v>
          </cell>
          <cell r="D2215">
            <v>0.28002000000000005</v>
          </cell>
        </row>
        <row r="2216">
          <cell r="B2216" t="str">
            <v>EZZ1525A0</v>
          </cell>
          <cell r="C2216" t="str">
            <v>CCC N-25 A  KREMOKOA 90/168 G</v>
          </cell>
          <cell r="D2216">
            <v>0.21418900000000002</v>
          </cell>
        </row>
        <row r="2217">
          <cell r="B2217" t="str">
            <v>EZZ1525C0</v>
          </cell>
          <cell r="C2217" t="str">
            <v>CCC N-25-C</v>
          </cell>
          <cell r="D2217">
            <v>0</v>
          </cell>
        </row>
        <row r="2218">
          <cell r="B2218" t="str">
            <v>EZZ1525G0</v>
          </cell>
          <cell r="C2218" t="str">
            <v>CCC N-25-G - NIPS 14X300</v>
          </cell>
          <cell r="D2218">
            <v>0.36299999999999999</v>
          </cell>
        </row>
        <row r="2219">
          <cell r="B2219" t="str">
            <v>EZZ1526A0</v>
          </cell>
          <cell r="C2219" t="str">
            <v>CCC N-26</v>
          </cell>
          <cell r="D2219">
            <v>0</v>
          </cell>
        </row>
        <row r="2220">
          <cell r="B2220" t="str">
            <v>EZZ1526C0</v>
          </cell>
          <cell r="C2220" t="str">
            <v>CCC N-26-C</v>
          </cell>
          <cell r="D2220">
            <v>0</v>
          </cell>
        </row>
        <row r="2221">
          <cell r="B2221" t="str">
            <v>EZZ1526L0</v>
          </cell>
          <cell r="C2221" t="str">
            <v>CCC N-26-L</v>
          </cell>
          <cell r="D2221">
            <v>0</v>
          </cell>
        </row>
        <row r="2222">
          <cell r="B2222" t="str">
            <v>EZZ1526M0</v>
          </cell>
          <cell r="C2222" t="str">
            <v>CCC N-26-M  LINCOLN FP</v>
          </cell>
          <cell r="D2222">
            <v>0.19963500000000001</v>
          </cell>
        </row>
        <row r="2223">
          <cell r="B2223" t="str">
            <v>EZZ1526X0</v>
          </cell>
          <cell r="C2223" t="str">
            <v>CCC N-26-X  MANON 130G</v>
          </cell>
          <cell r="D2223">
            <v>0.13793</v>
          </cell>
        </row>
        <row r="2224">
          <cell r="B2224" t="str">
            <v>EZZ1527C0</v>
          </cell>
          <cell r="C2224" t="str">
            <v>CCC N-27-C  PEPITAS/POLVORON</v>
          </cell>
          <cell r="D2224">
            <v>0.246</v>
          </cell>
        </row>
        <row r="2225">
          <cell r="B2225" t="str">
            <v>EZZ1527G0</v>
          </cell>
          <cell r="C2225" t="str">
            <v>CCC N-27-G  DESAYUNO LIGHT 130</v>
          </cell>
          <cell r="D2225">
            <v>0.18769400000000003</v>
          </cell>
        </row>
        <row r="2226">
          <cell r="B2226" t="str">
            <v>EZZ1527L0</v>
          </cell>
          <cell r="C2226" t="str">
            <v>CCC N-27-L  CHAMPAGNE 120G</v>
          </cell>
          <cell r="D2226">
            <v>0.20385400000000001</v>
          </cell>
        </row>
        <row r="2227">
          <cell r="B2227" t="str">
            <v>EZZ1527M0</v>
          </cell>
          <cell r="C2227" t="str">
            <v>CCC N-27-M  DESAYUNO 130G</v>
          </cell>
          <cell r="D2227">
            <v>0.18219099999999999</v>
          </cell>
        </row>
        <row r="2228">
          <cell r="B2228" t="str">
            <v>EZZ1527P0</v>
          </cell>
          <cell r="C2228" t="str">
            <v>CCC N-27-P  DESAYUNO TRIPACK</v>
          </cell>
          <cell r="D2228">
            <v>0.19135600000000003</v>
          </cell>
        </row>
        <row r="2229">
          <cell r="B2229" t="str">
            <v>EZZ1527S0</v>
          </cell>
          <cell r="C2229" t="str">
            <v>CCC N-27-S  SURTIDO CAPRI 350G</v>
          </cell>
          <cell r="D2229">
            <v>0.24</v>
          </cell>
        </row>
        <row r="2230">
          <cell r="B2230" t="str">
            <v>EZZ1528B0</v>
          </cell>
          <cell r="C2230" t="str">
            <v>CCC N-28-B - CHIPITS ROQ. X12</v>
          </cell>
          <cell r="D2230">
            <v>0</v>
          </cell>
        </row>
        <row r="2231">
          <cell r="B2231" t="str">
            <v>EZZ1528C0</v>
          </cell>
          <cell r="C2231" t="str">
            <v>CCC N-28-C - CHIPITS ROQ. X48</v>
          </cell>
          <cell r="D2231">
            <v>0</v>
          </cell>
        </row>
        <row r="2232">
          <cell r="B2232" t="str">
            <v>EZZ1528D0</v>
          </cell>
          <cell r="C2232" t="str">
            <v>CCC N-28-D - CHIPITS PRO. X12</v>
          </cell>
          <cell r="D2232">
            <v>0</v>
          </cell>
        </row>
        <row r="2233">
          <cell r="B2233" t="str">
            <v>EZZ1528E0</v>
          </cell>
          <cell r="C2233" t="str">
            <v>CCC N-28-E - CHIPITS PRO X48</v>
          </cell>
          <cell r="D2233">
            <v>0</v>
          </cell>
        </row>
        <row r="2234">
          <cell r="B2234" t="str">
            <v>EZZ1528F0</v>
          </cell>
          <cell r="C2234" t="str">
            <v>CCC N-28-F - CHIPITS GRU. X12</v>
          </cell>
          <cell r="D2234">
            <v>0</v>
          </cell>
        </row>
        <row r="2235">
          <cell r="B2235" t="str">
            <v>EZZ1528G0</v>
          </cell>
          <cell r="C2235" t="str">
            <v>CCC N-28-G - CHIPITS GRU. X48</v>
          </cell>
          <cell r="D2235">
            <v>0</v>
          </cell>
        </row>
        <row r="2236">
          <cell r="B2236" t="str">
            <v>EZZ1528H0</v>
          </cell>
          <cell r="C2236" t="str">
            <v>CCC N-28-H  HABANITOS 110G</v>
          </cell>
          <cell r="D2236">
            <v>0.15700900000000001</v>
          </cell>
        </row>
        <row r="2237">
          <cell r="B2237" t="str">
            <v>EZZ1528K0</v>
          </cell>
          <cell r="C2237" t="str">
            <v>CCC N-28-K</v>
          </cell>
          <cell r="D2237">
            <v>0</v>
          </cell>
        </row>
        <row r="2238">
          <cell r="B2238" t="str">
            <v>EZZ1528L0</v>
          </cell>
          <cell r="C2238" t="str">
            <v>CCC N-28-L</v>
          </cell>
          <cell r="D2238">
            <v>0</v>
          </cell>
        </row>
        <row r="2239">
          <cell r="B2239" t="str">
            <v>EZZ1528P0</v>
          </cell>
          <cell r="C2239" t="str">
            <v>CCC N-28-P</v>
          </cell>
          <cell r="D2239">
            <v>0.2</v>
          </cell>
        </row>
        <row r="2240">
          <cell r="B2240" t="str">
            <v>EZZ1528R0</v>
          </cell>
          <cell r="C2240" t="str">
            <v>CCC N-28-R</v>
          </cell>
          <cell r="D2240">
            <v>0</v>
          </cell>
        </row>
        <row r="2241">
          <cell r="B2241" t="str">
            <v>EZZ1528X0</v>
          </cell>
          <cell r="C2241" t="str">
            <v>CCC N-28-X CHIPITS GRUY PROMO2</v>
          </cell>
          <cell r="D2241">
            <v>0</v>
          </cell>
        </row>
        <row r="2242">
          <cell r="B2242" t="str">
            <v>EZZ1529A0</v>
          </cell>
          <cell r="C2242" t="str">
            <v>CCC N-29</v>
          </cell>
          <cell r="D2242">
            <v>0</v>
          </cell>
        </row>
        <row r="2243">
          <cell r="B2243" t="str">
            <v>EZZ1529L0</v>
          </cell>
          <cell r="C2243" t="str">
            <v>CCC N-29-L  AVENTURA 65G</v>
          </cell>
          <cell r="D2243">
            <v>0.30832500000000002</v>
          </cell>
        </row>
        <row r="2244">
          <cell r="B2244" t="str">
            <v>EZZ1529M0</v>
          </cell>
          <cell r="C2244" t="str">
            <v>CCC N-29-M</v>
          </cell>
          <cell r="D2244">
            <v>0</v>
          </cell>
        </row>
        <row r="2245">
          <cell r="B2245" t="str">
            <v>EZZ1529P0</v>
          </cell>
          <cell r="C2245" t="str">
            <v>CCC N-29-P - AHOY 24X90GR</v>
          </cell>
          <cell r="D2245">
            <v>0.17553600000000003</v>
          </cell>
        </row>
        <row r="2246">
          <cell r="B2246" t="str">
            <v>EZZ1529R0</v>
          </cell>
          <cell r="C2246" t="str">
            <v>CCC N-29-R</v>
          </cell>
          <cell r="D2246">
            <v>0</v>
          </cell>
        </row>
        <row r="2247">
          <cell r="B2247" t="str">
            <v>EZZ1529T0</v>
          </cell>
          <cell r="C2247" t="str">
            <v>CCC N-29-T</v>
          </cell>
          <cell r="D2247">
            <v>0</v>
          </cell>
        </row>
        <row r="2248">
          <cell r="B2248" t="str">
            <v>EZZ1529W0</v>
          </cell>
          <cell r="C2248" t="str">
            <v>CCC N-29-W  TITA X6 / RHOD. X4</v>
          </cell>
          <cell r="D2248">
            <v>0.22964400000000001</v>
          </cell>
        </row>
        <row r="2249">
          <cell r="B2249" t="str">
            <v>EZZ1529X0</v>
          </cell>
          <cell r="C2249" t="str">
            <v>CCC N-29-X  TITA X12 / RHOD.X8</v>
          </cell>
          <cell r="D2249">
            <v>0.224137</v>
          </cell>
        </row>
        <row r="2250">
          <cell r="B2250" t="str">
            <v>EZZ1530A0</v>
          </cell>
          <cell r="C2250" t="str">
            <v>CCC N-30</v>
          </cell>
          <cell r="D2250">
            <v>0</v>
          </cell>
        </row>
        <row r="2251">
          <cell r="B2251" t="str">
            <v>EZZ1530L0</v>
          </cell>
          <cell r="C2251" t="str">
            <v>CCC N-30-L</v>
          </cell>
          <cell r="D2251">
            <v>0</v>
          </cell>
        </row>
        <row r="2252">
          <cell r="B2252" t="str">
            <v>EZZ1530M0</v>
          </cell>
          <cell r="C2252" t="str">
            <v>CCC N-30-M  INSTITUC. MAYCO</v>
          </cell>
          <cell r="D2252">
            <v>0.22425700000000001</v>
          </cell>
        </row>
        <row r="2253">
          <cell r="B2253" t="str">
            <v>EZZ1531A0</v>
          </cell>
          <cell r="C2253" t="str">
            <v>CCC N-31</v>
          </cell>
          <cell r="D2253">
            <v>0</v>
          </cell>
        </row>
        <row r="2254">
          <cell r="B2254" t="str">
            <v>EZZ1531J0</v>
          </cell>
          <cell r="C2254" t="str">
            <v>CCC N-31-J BLANCA</v>
          </cell>
          <cell r="D2254">
            <v>0.243038</v>
          </cell>
        </row>
        <row r="2255">
          <cell r="B2255" t="str">
            <v>EZZ1531L0</v>
          </cell>
          <cell r="C2255" t="str">
            <v>CCC N-31-L</v>
          </cell>
          <cell r="D2255">
            <v>0</v>
          </cell>
        </row>
        <row r="2256">
          <cell r="B2256" t="str">
            <v>EZZ1532A0</v>
          </cell>
          <cell r="C2256" t="str">
            <v>CCC N-32</v>
          </cell>
          <cell r="D2256">
            <v>0.25986999999999999</v>
          </cell>
        </row>
        <row r="2257">
          <cell r="B2257" t="str">
            <v>EZZ1532J0</v>
          </cell>
          <cell r="C2257" t="str">
            <v>CCC N-32-J  OREO T.</v>
          </cell>
          <cell r="D2257">
            <v>0.19900000000000001</v>
          </cell>
        </row>
        <row r="2258">
          <cell r="B2258" t="str">
            <v>EZZ1533F0</v>
          </cell>
          <cell r="C2258" t="str">
            <v>CCC N-33-F</v>
          </cell>
          <cell r="D2258">
            <v>0</v>
          </cell>
        </row>
        <row r="2259">
          <cell r="B2259" t="str">
            <v>EZZ1533L0</v>
          </cell>
          <cell r="C2259" t="str">
            <v>CCC N-33-L  OREO MULTIPACK</v>
          </cell>
          <cell r="D2259">
            <v>0.19300100000000001</v>
          </cell>
        </row>
        <row r="2260">
          <cell r="B2260" t="str">
            <v>EZZ1533M0</v>
          </cell>
          <cell r="C2260" t="str">
            <v>CCC N-33-M  MELBA ESTUCHES</v>
          </cell>
          <cell r="D2260">
            <v>0.246</v>
          </cell>
        </row>
        <row r="2261">
          <cell r="B2261" t="str">
            <v>EZZ1533S0</v>
          </cell>
          <cell r="C2261" t="str">
            <v>CCC N-33-S</v>
          </cell>
          <cell r="D2261">
            <v>0.22709500000000002</v>
          </cell>
        </row>
        <row r="2262">
          <cell r="B2262" t="str">
            <v>EZZ1534D0</v>
          </cell>
          <cell r="C2262" t="str">
            <v>CCC N-34-D</v>
          </cell>
          <cell r="D2262">
            <v>0.23703300000000002</v>
          </cell>
        </row>
        <row r="2263">
          <cell r="B2263" t="str">
            <v>EZZ1534M0</v>
          </cell>
          <cell r="C2263" t="str">
            <v>CCC N-34-M  MELBA 6E</v>
          </cell>
          <cell r="D2263">
            <v>0.248</v>
          </cell>
        </row>
        <row r="2264">
          <cell r="B2264" t="str">
            <v>EZZ1535B0</v>
          </cell>
          <cell r="C2264" t="str">
            <v>CCC N-35-B  VARIED 500 PREMIUM</v>
          </cell>
          <cell r="D2264">
            <v>0.23563500000000001</v>
          </cell>
        </row>
        <row r="2265">
          <cell r="B2265" t="str">
            <v>EZZ1535I0</v>
          </cell>
          <cell r="C2265" t="str">
            <v>CCC N-35-I  PANDILLA 250G</v>
          </cell>
          <cell r="D2265">
            <v>0.231462</v>
          </cell>
        </row>
        <row r="2266">
          <cell r="B2266" t="str">
            <v>EZZ1535L0</v>
          </cell>
          <cell r="C2266" t="str">
            <v>CCC N-35-L  VARIEDAD + MANON</v>
          </cell>
          <cell r="D2266">
            <v>0.23969700000000002</v>
          </cell>
        </row>
        <row r="2267">
          <cell r="B2267" t="str">
            <v>EZZ1535M0</v>
          </cell>
          <cell r="C2267" t="str">
            <v>CCC N-35-M  MELBA/DUQUESA MPAK</v>
          </cell>
          <cell r="D2267">
            <v>0.21241700000000002</v>
          </cell>
        </row>
        <row r="2268">
          <cell r="B2268" t="str">
            <v>EZZ1535O0</v>
          </cell>
          <cell r="C2268" t="str">
            <v>CCC N-35-O PROMO VAR500 C/OREO</v>
          </cell>
          <cell r="D2268">
            <v>0</v>
          </cell>
        </row>
        <row r="2269">
          <cell r="B2269" t="str">
            <v>EZZ1535P0</v>
          </cell>
          <cell r="C2269" t="str">
            <v>CCC N-35-P  VARIEDAD 500G</v>
          </cell>
          <cell r="D2269">
            <v>0.24946300000000002</v>
          </cell>
        </row>
        <row r="2270">
          <cell r="B2270" t="str">
            <v>EZZ1535S0</v>
          </cell>
          <cell r="C2270" t="str">
            <v>CCC N-35-S</v>
          </cell>
          <cell r="D2270">
            <v>0.26166699999999998</v>
          </cell>
        </row>
        <row r="2271">
          <cell r="B2271" t="str">
            <v>EZZ1535U0</v>
          </cell>
          <cell r="C2271" t="str">
            <v>CCC N-35-P COMBO VARP500-CUAD</v>
          </cell>
          <cell r="D2271">
            <v>0.25</v>
          </cell>
        </row>
        <row r="2272">
          <cell r="B2272" t="str">
            <v>EZZ1535V0</v>
          </cell>
          <cell r="C2272" t="str">
            <v>CCC N-35-V</v>
          </cell>
          <cell r="D2272">
            <v>0</v>
          </cell>
        </row>
        <row r="2273">
          <cell r="B2273" t="str">
            <v>EZZ1535W0</v>
          </cell>
          <cell r="C2273" t="str">
            <v>CCC N-35-W</v>
          </cell>
          <cell r="D2273">
            <v>0</v>
          </cell>
        </row>
        <row r="2274">
          <cell r="B2274" t="str">
            <v>EZZ1535X0</v>
          </cell>
          <cell r="C2274" t="str">
            <v>CCC N-35-X</v>
          </cell>
          <cell r="D2274">
            <v>0</v>
          </cell>
        </row>
        <row r="2275">
          <cell r="B2275" t="str">
            <v>EZZ1535Z0</v>
          </cell>
          <cell r="C2275" t="str">
            <v>CCC N-35-Z</v>
          </cell>
          <cell r="D2275">
            <v>0</v>
          </cell>
        </row>
        <row r="2276">
          <cell r="B2276" t="str">
            <v>EZZ1536A0</v>
          </cell>
          <cell r="C2276" t="str">
            <v>CCC N-36-A MAR/MARR ROYAL8X1KG</v>
          </cell>
          <cell r="D2276">
            <v>0</v>
          </cell>
        </row>
        <row r="2277">
          <cell r="B2277" t="str">
            <v>EZZ1536J0</v>
          </cell>
          <cell r="C2277" t="str">
            <v>CCC N-36-J FANTASIA 32P X 165G</v>
          </cell>
          <cell r="D2277">
            <v>0.159</v>
          </cell>
        </row>
        <row r="2278">
          <cell r="B2278" t="str">
            <v>EZZ1537A0</v>
          </cell>
          <cell r="C2278" t="str">
            <v>CCC N-37</v>
          </cell>
          <cell r="D2278">
            <v>0.23355500000000001</v>
          </cell>
        </row>
        <row r="2279">
          <cell r="B2279" t="str">
            <v>EZZ1537B0</v>
          </cell>
          <cell r="C2279" t="str">
            <v>CCC N-37-B EST EXPRESS</v>
          </cell>
          <cell r="D2279">
            <v>0</v>
          </cell>
        </row>
        <row r="2280">
          <cell r="B2280" t="str">
            <v>EZZ1537E0</v>
          </cell>
          <cell r="C2280" t="str">
            <v>CCC N-37-E  EXPRESS 6E</v>
          </cell>
          <cell r="D2280">
            <v>0.22424100000000002</v>
          </cell>
        </row>
        <row r="2281">
          <cell r="B2281" t="str">
            <v>EZZ1537F0</v>
          </cell>
          <cell r="C2281" t="str">
            <v>CCC N-37-F EST EXPRESS (NUEVO)</v>
          </cell>
          <cell r="D2281">
            <v>0</v>
          </cell>
        </row>
        <row r="2282">
          <cell r="B2282" t="str">
            <v>EZZ1537L0</v>
          </cell>
          <cell r="C2282" t="str">
            <v>CCC N-37-L  EXPRESS LIGHT 6E</v>
          </cell>
          <cell r="D2282">
            <v>0.22451400000000002</v>
          </cell>
        </row>
        <row r="2283">
          <cell r="B2283" t="str">
            <v>EZZ1537P0</v>
          </cell>
          <cell r="C2283" t="str">
            <v>CCC N-37-P - AHOY 12X280GR</v>
          </cell>
          <cell r="D2283">
            <v>0.24120000000000003</v>
          </cell>
        </row>
        <row r="2284">
          <cell r="B2284" t="str">
            <v>EZZ1537R0</v>
          </cell>
          <cell r="C2284" t="str">
            <v>CCC N-37-R  EXPRESS CEREAL 6E</v>
          </cell>
          <cell r="D2284">
            <v>0.226995</v>
          </cell>
        </row>
        <row r="2285">
          <cell r="B2285" t="str">
            <v>EZZ1538A0</v>
          </cell>
          <cell r="C2285" t="str">
            <v>CCC N-38-A PROMO GELAT.PASCUAS</v>
          </cell>
          <cell r="D2285">
            <v>0.35</v>
          </cell>
        </row>
        <row r="2286">
          <cell r="B2286" t="str">
            <v>EZZ1538T0</v>
          </cell>
          <cell r="C2286" t="str">
            <v>CCC N-38-T TROMPAZO</v>
          </cell>
          <cell r="D2286">
            <v>0.24100100000000002</v>
          </cell>
        </row>
        <row r="2287">
          <cell r="B2287" t="str">
            <v>EZZ1539A0</v>
          </cell>
          <cell r="C2287" t="str">
            <v>CCC N-39</v>
          </cell>
          <cell r="D2287">
            <v>0</v>
          </cell>
        </row>
        <row r="2288">
          <cell r="B2288" t="str">
            <v>EZZ1539S0</v>
          </cell>
          <cell r="C2288" t="str">
            <v>CCC N-39-S  OREO 32PAQ X150</v>
          </cell>
          <cell r="D2288">
            <v>0.17499999999999999</v>
          </cell>
        </row>
        <row r="2289">
          <cell r="B2289" t="str">
            <v>EZZ1539T0</v>
          </cell>
          <cell r="C2289" t="str">
            <v>CCC N-39-T</v>
          </cell>
          <cell r="D2289">
            <v>0</v>
          </cell>
        </row>
        <row r="2290">
          <cell r="B2290" t="str">
            <v>EZZ1539V0</v>
          </cell>
          <cell r="C2290" t="str">
            <v>CCC N-39-V</v>
          </cell>
          <cell r="D2290">
            <v>0</v>
          </cell>
        </row>
        <row r="2291">
          <cell r="B2291" t="str">
            <v>EZZ1540A0</v>
          </cell>
          <cell r="C2291" t="str">
            <v>CCC N-40 A  TITA/RHODESIA X24</v>
          </cell>
          <cell r="D2291">
            <v>0.30900100000000003</v>
          </cell>
        </row>
        <row r="2292">
          <cell r="B2292" t="str">
            <v>EZZ1540B0</v>
          </cell>
          <cell r="C2292" t="str">
            <v>CCC N-40-B  OREO 15PAQ X40</v>
          </cell>
          <cell r="D2292">
            <v>0.21700000000000003</v>
          </cell>
        </row>
        <row r="2293">
          <cell r="B2293" t="str">
            <v>EZZ1540C0</v>
          </cell>
          <cell r="C2293" t="str">
            <v>CCC N-40-C</v>
          </cell>
          <cell r="D2293">
            <v>0.17386000000000001</v>
          </cell>
        </row>
        <row r="2294">
          <cell r="B2294" t="str">
            <v>EZZ1540H0</v>
          </cell>
          <cell r="C2294" t="str">
            <v>CCC N-40-H</v>
          </cell>
          <cell r="D2294">
            <v>0.46667500000000001</v>
          </cell>
        </row>
        <row r="2295">
          <cell r="B2295" t="str">
            <v>EZZ1540M0</v>
          </cell>
          <cell r="C2295" t="str">
            <v>CCC N-40-M P/LINEA NATURAL</v>
          </cell>
          <cell r="D2295">
            <v>0</v>
          </cell>
        </row>
        <row r="2296">
          <cell r="B2296" t="str">
            <v>EZZ1540N0</v>
          </cell>
          <cell r="C2296" t="str">
            <v>CCC N-40-N</v>
          </cell>
          <cell r="D2296">
            <v>0.38003100000000001</v>
          </cell>
        </row>
        <row r="2297">
          <cell r="B2297" t="str">
            <v>EZZ1541A8</v>
          </cell>
          <cell r="C2297" t="str">
            <v>CCC N-41</v>
          </cell>
          <cell r="D2297">
            <v>0</v>
          </cell>
        </row>
        <row r="2298">
          <cell r="B2298" t="str">
            <v>EZZ1541N0</v>
          </cell>
          <cell r="C2298" t="str">
            <v>CCC N-41-N</v>
          </cell>
          <cell r="D2298">
            <v>0.29410000000000003</v>
          </cell>
        </row>
        <row r="2299">
          <cell r="B2299" t="str">
            <v>EZZ1542A8</v>
          </cell>
          <cell r="C2299" t="str">
            <v>CCC N-42</v>
          </cell>
          <cell r="D2299">
            <v>0</v>
          </cell>
        </row>
        <row r="2300">
          <cell r="B2300" t="str">
            <v>EZZ1542N0</v>
          </cell>
          <cell r="C2300" t="str">
            <v>CCC N-42-N</v>
          </cell>
          <cell r="D2300">
            <v>0.29681000000000002</v>
          </cell>
        </row>
        <row r="2301">
          <cell r="B2301" t="str">
            <v>EZZ1542S0</v>
          </cell>
          <cell r="C2301" t="str">
            <v>CCC N-42-S</v>
          </cell>
          <cell r="D2301">
            <v>0.28662200000000004</v>
          </cell>
        </row>
        <row r="2302">
          <cell r="B2302" t="str">
            <v>EZZ1543L0</v>
          </cell>
          <cell r="C2302" t="str">
            <v>CCC N-43-L</v>
          </cell>
          <cell r="D2302">
            <v>0</v>
          </cell>
        </row>
        <row r="2303">
          <cell r="B2303" t="str">
            <v>EZZ1543M0</v>
          </cell>
          <cell r="C2303" t="str">
            <v>CCC N-43-M</v>
          </cell>
          <cell r="D2303">
            <v>0</v>
          </cell>
        </row>
        <row r="2304">
          <cell r="B2304" t="str">
            <v>EZZ1543S0</v>
          </cell>
          <cell r="C2304" t="str">
            <v>CCC N-43-S  ALFAJOR 16 BAND</v>
          </cell>
          <cell r="D2304">
            <v>0.24008400000000002</v>
          </cell>
        </row>
        <row r="2305">
          <cell r="B2305" t="str">
            <v>EZZ1544A0</v>
          </cell>
          <cell r="C2305" t="str">
            <v>CCC N-44</v>
          </cell>
          <cell r="D2305">
            <v>0</v>
          </cell>
        </row>
        <row r="2306">
          <cell r="B2306" t="str">
            <v>EZZ1544E0</v>
          </cell>
          <cell r="C2306" t="str">
            <v>CCC N-44-E  EXPRESS TP</v>
          </cell>
          <cell r="D2306">
            <v>0</v>
          </cell>
        </row>
        <row r="2307">
          <cell r="B2307" t="str">
            <v>EZZ1544L0</v>
          </cell>
          <cell r="C2307" t="str">
            <v>CCC N-44-L</v>
          </cell>
          <cell r="D2307">
            <v>0</v>
          </cell>
        </row>
        <row r="2308">
          <cell r="B2308" t="str">
            <v>EZZ1544S0</v>
          </cell>
          <cell r="C2308" t="str">
            <v>CCC N-44-S</v>
          </cell>
          <cell r="D2308">
            <v>0</v>
          </cell>
        </row>
        <row r="2309">
          <cell r="B2309" t="str">
            <v>EZZ1544T0</v>
          </cell>
          <cell r="C2309" t="str">
            <v>CCC N-44-T  LINEA NATURAL</v>
          </cell>
          <cell r="D2309">
            <v>0.24627900000000003</v>
          </cell>
        </row>
        <row r="2310">
          <cell r="B2310" t="str">
            <v>EZZ1545A8</v>
          </cell>
          <cell r="C2310" t="str">
            <v>CCC N-45</v>
          </cell>
          <cell r="D2310">
            <v>0</v>
          </cell>
        </row>
        <row r="2311">
          <cell r="B2311" t="str">
            <v>EZZ1545B0</v>
          </cell>
          <cell r="C2311" t="str">
            <v>CCC N-45-B  VARIED 180 PREMIUM</v>
          </cell>
          <cell r="D2311">
            <v>0.21800000000000003</v>
          </cell>
        </row>
        <row r="2312">
          <cell r="B2312" t="str">
            <v>EZZ1545C0</v>
          </cell>
          <cell r="C2312" t="str">
            <v>CCC N-45-C</v>
          </cell>
          <cell r="D2312">
            <v>0</v>
          </cell>
        </row>
        <row r="2313">
          <cell r="B2313" t="str">
            <v>EZZ1545D0</v>
          </cell>
          <cell r="C2313" t="str">
            <v>CCC N-45-D</v>
          </cell>
          <cell r="D2313">
            <v>1</v>
          </cell>
        </row>
        <row r="2314">
          <cell r="B2314" t="str">
            <v>EZZ1545G0</v>
          </cell>
          <cell r="C2314" t="str">
            <v>CCC N-45-G</v>
          </cell>
          <cell r="D2314">
            <v>0</v>
          </cell>
        </row>
        <row r="2315">
          <cell r="B2315" t="str">
            <v>EZZ1545I0</v>
          </cell>
          <cell r="C2315" t="str">
            <v>CCC N-45-I  PANDILLA 100G</v>
          </cell>
          <cell r="D2315">
            <v>0.196268</v>
          </cell>
        </row>
        <row r="2316">
          <cell r="B2316" t="str">
            <v>EZZ1545J0</v>
          </cell>
          <cell r="C2316" t="str">
            <v>CCC N-45-J  OREO LATAS 450G</v>
          </cell>
          <cell r="D2316">
            <v>0.223001</v>
          </cell>
        </row>
        <row r="2317">
          <cell r="B2317" t="str">
            <v>EZZ1545L0</v>
          </cell>
          <cell r="C2317" t="str">
            <v>CCC N-45-L</v>
          </cell>
          <cell r="D2317">
            <v>0</v>
          </cell>
        </row>
        <row r="2318">
          <cell r="B2318" t="str">
            <v>EZZ1545M0</v>
          </cell>
          <cell r="C2318" t="str">
            <v>CCC N-45-M PROMO EXP.130+130 G</v>
          </cell>
          <cell r="D2318">
            <v>0</v>
          </cell>
        </row>
        <row r="2319">
          <cell r="B2319" t="str">
            <v>EZZ1545N0</v>
          </cell>
          <cell r="C2319" t="str">
            <v>CCC N-45-N  EXP + EXP LIGHT</v>
          </cell>
          <cell r="D2319">
            <v>0</v>
          </cell>
        </row>
        <row r="2320">
          <cell r="B2320" t="str">
            <v>EZZ1545P0</v>
          </cell>
          <cell r="C2320" t="str">
            <v>CCC N-45-P  VARIEDAD 180G</v>
          </cell>
          <cell r="D2320">
            <v>0.23200000000000001</v>
          </cell>
        </row>
        <row r="2321">
          <cell r="B2321" t="str">
            <v>EZZ1545R0</v>
          </cell>
          <cell r="C2321" t="str">
            <v>CCC N-45-R</v>
          </cell>
          <cell r="D2321">
            <v>0</v>
          </cell>
        </row>
        <row r="2322">
          <cell r="B2322" t="str">
            <v>EZZ1545S0</v>
          </cell>
          <cell r="C2322" t="str">
            <v>CCC N-45-S</v>
          </cell>
          <cell r="D2322">
            <v>0.22894</v>
          </cell>
        </row>
        <row r="2323">
          <cell r="B2323" t="str">
            <v>EZZ1545T0</v>
          </cell>
          <cell r="C2323" t="str">
            <v>CCC N-45-T  EXPRESS 130G</v>
          </cell>
          <cell r="D2323">
            <v>0.223468</v>
          </cell>
        </row>
        <row r="2324">
          <cell r="B2324" t="str">
            <v>EZZ1545W0</v>
          </cell>
          <cell r="C2324" t="str">
            <v>CCC N-45-W</v>
          </cell>
          <cell r="D2324">
            <v>0</v>
          </cell>
        </row>
        <row r="2325">
          <cell r="B2325" t="str">
            <v>EZZ1545X0</v>
          </cell>
          <cell r="C2325" t="str">
            <v>CCC N-45-X</v>
          </cell>
          <cell r="D2325">
            <v>0</v>
          </cell>
        </row>
        <row r="2326">
          <cell r="B2326" t="str">
            <v>EZZ1546A0</v>
          </cell>
          <cell r="C2326" t="str">
            <v>CCC N-46 A  OBLEA 45X55</v>
          </cell>
          <cell r="D2326">
            <v>0.21400000000000002</v>
          </cell>
        </row>
        <row r="2327">
          <cell r="B2327" t="str">
            <v>EZZ1546B0</v>
          </cell>
          <cell r="C2327" t="str">
            <v>CCC N-46 B  OBLEA 24X220</v>
          </cell>
          <cell r="D2327">
            <v>0.21400000000000002</v>
          </cell>
        </row>
        <row r="2328">
          <cell r="B2328" t="str">
            <v>EZZ1546C0</v>
          </cell>
          <cell r="C2328" t="str">
            <v>CCC N-46 C  OBLEA 30X110</v>
          </cell>
          <cell r="D2328">
            <v>0.21400000000000002</v>
          </cell>
        </row>
        <row r="2329">
          <cell r="B2329" t="str">
            <v>EZZ1547E0</v>
          </cell>
          <cell r="C2329" t="str">
            <v>CCC N-47-E  MINI RITZ</v>
          </cell>
          <cell r="D2329">
            <v>0</v>
          </cell>
        </row>
        <row r="2330">
          <cell r="B2330" t="str">
            <v>EZZ1547R0</v>
          </cell>
          <cell r="C2330" t="str">
            <v>CCC N-47-R</v>
          </cell>
          <cell r="D2330">
            <v>0</v>
          </cell>
        </row>
        <row r="2331">
          <cell r="B2331" t="str">
            <v>EZZ1548E0</v>
          </cell>
          <cell r="C2331" t="str">
            <v>CCC N-48-E</v>
          </cell>
          <cell r="D2331">
            <v>0</v>
          </cell>
        </row>
        <row r="2332">
          <cell r="B2332" t="str">
            <v>EZZ1548R0</v>
          </cell>
          <cell r="C2332" t="str">
            <v>CCC N-48-R</v>
          </cell>
          <cell r="D2332">
            <v>0</v>
          </cell>
        </row>
        <row r="2333">
          <cell r="B2333" t="str">
            <v>EZZ1549A0</v>
          </cell>
          <cell r="C2333" t="str">
            <v>CCC N-49</v>
          </cell>
          <cell r="D2333">
            <v>0</v>
          </cell>
        </row>
        <row r="2334">
          <cell r="B2334" t="str">
            <v>EZZ1549R0</v>
          </cell>
          <cell r="C2334" t="str">
            <v>CCC N-49-R (NO COMPRAR)</v>
          </cell>
          <cell r="D2334">
            <v>0.40145700000000001</v>
          </cell>
        </row>
        <row r="2335">
          <cell r="B2335" t="str">
            <v>EZZ1550A0</v>
          </cell>
          <cell r="C2335" t="str">
            <v>CCC N-50    EXPRESS 250G</v>
          </cell>
          <cell r="D2335">
            <v>0.27800000000000002</v>
          </cell>
        </row>
        <row r="2336">
          <cell r="B2336" t="str">
            <v>EZZ1550B0</v>
          </cell>
          <cell r="C2336" t="str">
            <v>CCC N-50-B</v>
          </cell>
          <cell r="D2336">
            <v>1</v>
          </cell>
        </row>
        <row r="2337">
          <cell r="B2337" t="str">
            <v>EZZ1550C0</v>
          </cell>
          <cell r="C2337" t="str">
            <v>CCC N-50-C</v>
          </cell>
          <cell r="D2337">
            <v>0.170603</v>
          </cell>
        </row>
        <row r="2338">
          <cell r="B2338" t="str">
            <v>EZZ1550D0</v>
          </cell>
          <cell r="C2338" t="str">
            <v>CCC N-50-D EXPRESS 250 (NUEVO)</v>
          </cell>
          <cell r="D2338">
            <v>0</v>
          </cell>
        </row>
        <row r="2339">
          <cell r="B2339" t="str">
            <v>EZZ1550M0</v>
          </cell>
          <cell r="C2339" t="str">
            <v>CCC N-50-M P/MARINERA X 20P</v>
          </cell>
          <cell r="D2339">
            <v>0.27508500000000002</v>
          </cell>
        </row>
        <row r="2340">
          <cell r="B2340" t="str">
            <v>EZZ1550P0</v>
          </cell>
          <cell r="C2340" t="str">
            <v>CCC N-50-P</v>
          </cell>
          <cell r="D2340">
            <v>0</v>
          </cell>
        </row>
        <row r="2341">
          <cell r="B2341" t="str">
            <v>EZZ1550R0</v>
          </cell>
          <cell r="C2341" t="str">
            <v>CCC N-50-R</v>
          </cell>
          <cell r="D2341">
            <v>0</v>
          </cell>
        </row>
        <row r="2342">
          <cell r="B2342" t="str">
            <v>EZZ1551L8</v>
          </cell>
          <cell r="C2342" t="str">
            <v>CCC N-51-L</v>
          </cell>
          <cell r="D2342">
            <v>0</v>
          </cell>
        </row>
        <row r="2343">
          <cell r="B2343" t="str">
            <v>EZZ1551M0</v>
          </cell>
          <cell r="C2343" t="str">
            <v>CCC N-51-M  (NR)MARINERA 12P</v>
          </cell>
          <cell r="D2343">
            <v>0.17499799999999999</v>
          </cell>
        </row>
        <row r="2344">
          <cell r="B2344" t="str">
            <v>EZZ1551P0</v>
          </cell>
          <cell r="C2344" t="str">
            <v>CCC N-51-P</v>
          </cell>
          <cell r="D2344">
            <v>0</v>
          </cell>
        </row>
        <row r="2345">
          <cell r="B2345" t="str">
            <v>EZZ1552L0</v>
          </cell>
          <cell r="C2345" t="str">
            <v>CCC N-52-L</v>
          </cell>
          <cell r="D2345">
            <v>0</v>
          </cell>
        </row>
        <row r="2346">
          <cell r="B2346" t="str">
            <v>EZZ1552P0</v>
          </cell>
          <cell r="C2346" t="str">
            <v>CCC N-52-P  PEPITOS MULTIPACK</v>
          </cell>
          <cell r="D2346">
            <v>0.22076000000000001</v>
          </cell>
        </row>
        <row r="2347">
          <cell r="B2347" t="str">
            <v>EZZ1552Q0</v>
          </cell>
          <cell r="C2347" t="str">
            <v>CCC N-52-Q  PEP.24X150</v>
          </cell>
          <cell r="D2347">
            <v>0.15327600000000002</v>
          </cell>
        </row>
        <row r="2348">
          <cell r="B2348" t="str">
            <v>EZZ1554L0</v>
          </cell>
          <cell r="C2348" t="str">
            <v>CCC N-54-L  DESAYUNO 6EX800</v>
          </cell>
          <cell r="D2348">
            <v>0.23089300000000001</v>
          </cell>
        </row>
        <row r="2349">
          <cell r="B2349" t="str">
            <v>EZZ1555P0</v>
          </cell>
          <cell r="C2349" t="str">
            <v>CCC N-55-P PROMO PEPITOS</v>
          </cell>
          <cell r="D2349">
            <v>0</v>
          </cell>
        </row>
        <row r="2350">
          <cell r="B2350" t="str">
            <v>EZZ1556P0</v>
          </cell>
          <cell r="C2350" t="str">
            <v>CCC N-56-P</v>
          </cell>
          <cell r="D2350">
            <v>0</v>
          </cell>
        </row>
        <row r="2351">
          <cell r="B2351" t="str">
            <v>EZZ1558A0</v>
          </cell>
          <cell r="C2351" t="str">
            <v>CCC N-58 A  ANILLOS SURTIDOS</v>
          </cell>
          <cell r="D2351">
            <v>0.188971</v>
          </cell>
        </row>
        <row r="2352">
          <cell r="B2352" t="str">
            <v>EZZ1558E8</v>
          </cell>
          <cell r="C2352" t="str">
            <v>CCC N-58-E</v>
          </cell>
          <cell r="D2352">
            <v>0</v>
          </cell>
        </row>
        <row r="2353">
          <cell r="B2353" t="str">
            <v>EZZ1558J0</v>
          </cell>
          <cell r="C2353" t="str">
            <v>CCC N-58-J</v>
          </cell>
          <cell r="D2353">
            <v>0.187001</v>
          </cell>
        </row>
        <row r="2354">
          <cell r="B2354" t="str">
            <v>EZZ1558L0</v>
          </cell>
          <cell r="C2354" t="str">
            <v>CCC N-58-L</v>
          </cell>
          <cell r="D2354">
            <v>0</v>
          </cell>
        </row>
        <row r="2355">
          <cell r="B2355" t="str">
            <v>EZZ1560C0</v>
          </cell>
          <cell r="C2355" t="str">
            <v>CCC N-60-C P/VAINILLA X 32P</v>
          </cell>
          <cell r="D2355">
            <v>0</v>
          </cell>
        </row>
        <row r="2356">
          <cell r="B2356" t="str">
            <v>EZZ1560M0</v>
          </cell>
          <cell r="C2356" t="str">
            <v>CCC N-60-M  P/TRIPACK MAYCO</v>
          </cell>
          <cell r="D2356">
            <v>0.295796</v>
          </cell>
        </row>
        <row r="2357">
          <cell r="B2357" t="str">
            <v>EZZ1560N0</v>
          </cell>
          <cell r="C2357" t="str">
            <v>CCC 60-N COMBO SSAL-SSAL MAYCO</v>
          </cell>
          <cell r="D2357">
            <v>0</v>
          </cell>
        </row>
        <row r="2358">
          <cell r="B2358" t="str">
            <v>EZZ1561V0</v>
          </cell>
          <cell r="C2358" t="str">
            <v>CCC N-61-V BUCATT.VIZZO.12X500</v>
          </cell>
          <cell r="D2358">
            <v>0</v>
          </cell>
        </row>
        <row r="2359">
          <cell r="B2359" t="str">
            <v>EZZ1562V0</v>
          </cell>
          <cell r="C2359" t="str">
            <v>CCC N-62-V VERMICEL.VIZ.12X500</v>
          </cell>
          <cell r="D2359">
            <v>0</v>
          </cell>
        </row>
        <row r="2360">
          <cell r="B2360" t="str">
            <v>EZZ1563L0</v>
          </cell>
          <cell r="C2360" t="str">
            <v>CCC N-63-L</v>
          </cell>
          <cell r="D2360">
            <v>0</v>
          </cell>
        </row>
        <row r="2361">
          <cell r="B2361" t="str">
            <v>EZZ1565A8</v>
          </cell>
          <cell r="C2361" t="str">
            <v>CCC N-65</v>
          </cell>
          <cell r="D2361">
            <v>0</v>
          </cell>
        </row>
        <row r="2362">
          <cell r="B2362" t="str">
            <v>EZZ1567A8</v>
          </cell>
          <cell r="C2362" t="str">
            <v>CCC N-67</v>
          </cell>
          <cell r="D2362">
            <v>0</v>
          </cell>
        </row>
        <row r="2363">
          <cell r="B2363" t="str">
            <v>EZZ1569S0</v>
          </cell>
          <cell r="C2363" t="str">
            <v>CCC N-69-S  DOBLE DESAYUNO</v>
          </cell>
          <cell r="D2363">
            <v>0.25000900000000004</v>
          </cell>
        </row>
        <row r="2364">
          <cell r="B2364" t="str">
            <v>EZZ1570A0</v>
          </cell>
          <cell r="C2364" t="str">
            <v>CCC N-70</v>
          </cell>
          <cell r="D2364">
            <v>0.3</v>
          </cell>
        </row>
        <row r="2365">
          <cell r="B2365" t="str">
            <v>EZZ1570M0</v>
          </cell>
          <cell r="C2365" t="str">
            <v>CCC N-70-M  MAYCO X12</v>
          </cell>
          <cell r="D2365">
            <v>0.15535000000000002</v>
          </cell>
        </row>
        <row r="2366">
          <cell r="B2366" t="str">
            <v>EZZ1571A0</v>
          </cell>
          <cell r="C2366" t="str">
            <v>CCC N-71</v>
          </cell>
          <cell r="D2366">
            <v>0</v>
          </cell>
        </row>
        <row r="2367">
          <cell r="B2367" t="str">
            <v>EZZ1571B0</v>
          </cell>
          <cell r="C2367" t="str">
            <v>CCC N-71-B</v>
          </cell>
          <cell r="D2367">
            <v>0</v>
          </cell>
        </row>
        <row r="2368">
          <cell r="B2368" t="str">
            <v>EZZ1571C0</v>
          </cell>
          <cell r="C2368" t="str">
            <v>CCC N-71-C</v>
          </cell>
          <cell r="D2368">
            <v>0</v>
          </cell>
        </row>
        <row r="2369">
          <cell r="B2369" t="str">
            <v>EZZ1571D0</v>
          </cell>
          <cell r="C2369" t="str">
            <v>CCC N-71-D</v>
          </cell>
          <cell r="D2369">
            <v>0</v>
          </cell>
        </row>
        <row r="2370">
          <cell r="B2370" t="str">
            <v>EZZ1572A0</v>
          </cell>
          <cell r="C2370" t="str">
            <v>BOX PALLET</v>
          </cell>
          <cell r="D2370">
            <v>0</v>
          </cell>
        </row>
        <row r="2371">
          <cell r="B2371" t="str">
            <v>EZZ1578C0</v>
          </cell>
          <cell r="C2371" t="str">
            <v>CCC N-78-C</v>
          </cell>
          <cell r="D2371">
            <v>0</v>
          </cell>
        </row>
        <row r="2372">
          <cell r="B2372" t="str">
            <v>EZZ1578E0</v>
          </cell>
          <cell r="C2372" t="str">
            <v>CCC N-78-E</v>
          </cell>
          <cell r="D2372">
            <v>0</v>
          </cell>
        </row>
        <row r="2373">
          <cell r="B2373" t="str">
            <v>EZZ1578P0</v>
          </cell>
          <cell r="C2373" t="str">
            <v>CCC N-78-P</v>
          </cell>
          <cell r="D2373">
            <v>0</v>
          </cell>
        </row>
        <row r="2374">
          <cell r="B2374" t="str">
            <v>EZZ1580A0</v>
          </cell>
          <cell r="C2374" t="str">
            <v>CCC N-80</v>
          </cell>
          <cell r="D2374">
            <v>0</v>
          </cell>
        </row>
        <row r="2375">
          <cell r="B2375" t="str">
            <v>EZZ1580C0</v>
          </cell>
          <cell r="C2375" t="str">
            <v>CCC N-80-C MARIA X 30</v>
          </cell>
          <cell r="D2375">
            <v>0.21106000000000003</v>
          </cell>
        </row>
        <row r="2376">
          <cell r="B2376" t="str">
            <v>EZZ1580D0</v>
          </cell>
          <cell r="C2376" t="str">
            <v>CCC N-80-D M.DORADA 24X155</v>
          </cell>
          <cell r="D2376">
            <v>0.182</v>
          </cell>
        </row>
        <row r="2377">
          <cell r="B2377" t="str">
            <v>EZZ1581D0</v>
          </cell>
          <cell r="C2377" t="str">
            <v>CCC N-81-D M.DORADA 12 X155G</v>
          </cell>
          <cell r="D2377">
            <v>0.13500000000000001</v>
          </cell>
        </row>
        <row r="2378">
          <cell r="B2378" t="str">
            <v>EZZ1592C0</v>
          </cell>
          <cell r="C2378" t="str">
            <v>CCC N-92-C</v>
          </cell>
          <cell r="D2378">
            <v>0.35123599999999999</v>
          </cell>
        </row>
        <row r="2379">
          <cell r="B2379" t="str">
            <v>EZZ1596D0</v>
          </cell>
          <cell r="C2379" t="str">
            <v>CCC N-96-D  PANDORO</v>
          </cell>
          <cell r="D2379">
            <v>0.7</v>
          </cell>
        </row>
        <row r="2380">
          <cell r="B2380" t="str">
            <v>EZZ1596P0</v>
          </cell>
          <cell r="C2380" t="str">
            <v>CCC N-96-P</v>
          </cell>
          <cell r="D2380">
            <v>0</v>
          </cell>
        </row>
        <row r="2381">
          <cell r="B2381" t="str">
            <v>EZZ1597A0</v>
          </cell>
          <cell r="C2381" t="str">
            <v>CCC N-97 - JG.NAR. 12X12X45</v>
          </cell>
          <cell r="D2381">
            <v>0.442861</v>
          </cell>
        </row>
        <row r="2382">
          <cell r="B2382" t="str">
            <v>EZZ1597F0</v>
          </cell>
          <cell r="C2382" t="str">
            <v>CCC N-97-F - JG.FRU. 12X12X45</v>
          </cell>
          <cell r="D2382">
            <v>0.444693</v>
          </cell>
        </row>
        <row r="2383">
          <cell r="B2383" t="str">
            <v>EZZ1597P0</v>
          </cell>
          <cell r="C2383" t="str">
            <v>CCC N-97-P - JG.POM. 12X12X45</v>
          </cell>
          <cell r="D2383">
            <v>0.42494900000000002</v>
          </cell>
        </row>
        <row r="2384">
          <cell r="B2384" t="str">
            <v>EZZ1597U0</v>
          </cell>
          <cell r="C2384" t="str">
            <v>CCC N-97-U</v>
          </cell>
          <cell r="D2384">
            <v>0</v>
          </cell>
        </row>
        <row r="2385">
          <cell r="B2385" t="str">
            <v>EZZ1598P0</v>
          </cell>
          <cell r="C2385" t="str">
            <v>CCC N-98-P  PANETTONE</v>
          </cell>
          <cell r="D2385">
            <v>0</v>
          </cell>
        </row>
        <row r="2386">
          <cell r="B2386" t="str">
            <v>EZZ1599A0</v>
          </cell>
          <cell r="C2386" t="str">
            <v>CCC N-99</v>
          </cell>
          <cell r="D2386">
            <v>0</v>
          </cell>
        </row>
        <row r="2387">
          <cell r="B2387" t="str">
            <v>EZZ1599P0</v>
          </cell>
          <cell r="C2387" t="str">
            <v>CCC N-99-P  PAN DULCE</v>
          </cell>
          <cell r="D2387">
            <v>0.326214</v>
          </cell>
        </row>
        <row r="2388">
          <cell r="B2388" t="str">
            <v>EZZ1910A0</v>
          </cell>
          <cell r="C2388" t="str">
            <v>ANGULO/CAR.730X50X6MMP/PAS+SAL</v>
          </cell>
          <cell r="D2388">
            <v>0.25</v>
          </cell>
        </row>
        <row r="2389">
          <cell r="B2389" t="str">
            <v>EZZ1911A0</v>
          </cell>
          <cell r="C2389" t="str">
            <v>ANGULO CAR.970X50X6MMP/PAS+SAL</v>
          </cell>
          <cell r="D2389">
            <v>0.33</v>
          </cell>
        </row>
        <row r="2390">
          <cell r="B2390" t="str">
            <v>EZZ1912A0</v>
          </cell>
          <cell r="C2390" t="str">
            <v>ANGULO CAR.1160X50X6.P/PAS+SAL</v>
          </cell>
          <cell r="D2390">
            <v>0.39</v>
          </cell>
        </row>
        <row r="2391">
          <cell r="B2391" t="str">
            <v>EZZ2002A0</v>
          </cell>
          <cell r="C2391" t="str">
            <v>TAPA CARTON CORRUGADO</v>
          </cell>
          <cell r="D2391">
            <v>0</v>
          </cell>
        </row>
        <row r="2392">
          <cell r="B2392" t="str">
            <v>EZZ2003A0</v>
          </cell>
          <cell r="C2392" t="str">
            <v>SOPORTE FONDO CARTON CORRUGADO</v>
          </cell>
          <cell r="D2392">
            <v>0</v>
          </cell>
        </row>
        <row r="2393">
          <cell r="B2393" t="str">
            <v>EZZ2004A0</v>
          </cell>
          <cell r="C2393" t="str">
            <v>FONDO DE CARTON CORRUGADO</v>
          </cell>
          <cell r="D2393">
            <v>0</v>
          </cell>
        </row>
        <row r="2394">
          <cell r="B2394" t="str">
            <v>EZZ2005A0</v>
          </cell>
          <cell r="C2394" t="str">
            <v>CARTON BCO.Nº 40-1000 X 700 MM</v>
          </cell>
          <cell r="D2394">
            <v>0</v>
          </cell>
        </row>
        <row r="2395">
          <cell r="B2395" t="str">
            <v>EZZ2006A0</v>
          </cell>
          <cell r="C2395" t="str">
            <v>PATIN AUTOAD.CARTON CORRUGADO</v>
          </cell>
          <cell r="D2395">
            <v>0</v>
          </cell>
        </row>
        <row r="2396">
          <cell r="B2396" t="str">
            <v>EZZ2017A0</v>
          </cell>
          <cell r="C2396" t="str">
            <v>DIVISION CARTON 185 X 75 MM</v>
          </cell>
          <cell r="D2396">
            <v>5.4580000000000002E-3</v>
          </cell>
        </row>
        <row r="2397">
          <cell r="B2397" t="str">
            <v>EZZ2025A0</v>
          </cell>
          <cell r="C2397" t="str">
            <v>DIVISION CARTON 200 X 290 MM</v>
          </cell>
          <cell r="D2397">
            <v>2.1713E-2</v>
          </cell>
        </row>
        <row r="2398">
          <cell r="B2398" t="str">
            <v>EZZ2030A0</v>
          </cell>
          <cell r="C2398" t="str">
            <v>SOPORTE GELATINAS 170 G MOLDES</v>
          </cell>
          <cell r="D2398">
            <v>0.01</v>
          </cell>
        </row>
        <row r="2399">
          <cell r="B2399" t="str">
            <v>EZZ2035A0</v>
          </cell>
          <cell r="C2399" t="str">
            <v>DIV.M.C.  P/EXHIBIDOR CHIPITS</v>
          </cell>
          <cell r="D2399">
            <v>0</v>
          </cell>
        </row>
        <row r="2400">
          <cell r="B2400" t="str">
            <v>EZZ2041A0</v>
          </cell>
          <cell r="C2400" t="str">
            <v>DIVISION CARTON COR.345X120 MM</v>
          </cell>
          <cell r="D2400">
            <v>1.4800000000000001E-2</v>
          </cell>
        </row>
        <row r="2401">
          <cell r="B2401" t="str">
            <v>EZZ2042A0</v>
          </cell>
          <cell r="C2401" t="str">
            <v>DIVISION CARTON COR.510X200 MM</v>
          </cell>
          <cell r="D2401">
            <v>3.6600000000000001E-2</v>
          </cell>
        </row>
        <row r="2402">
          <cell r="B2402" t="str">
            <v>EZZ2043L0</v>
          </cell>
          <cell r="C2402" t="str">
            <v>DIVISION CARTON 230 X 170 MM</v>
          </cell>
          <cell r="D2402">
            <v>0</v>
          </cell>
        </row>
        <row r="2403">
          <cell r="B2403" t="str">
            <v>EZZ2050A0</v>
          </cell>
          <cell r="C2403" t="str">
            <v>TIRA DE CART. P/RITZ BITS</v>
          </cell>
          <cell r="D2403">
            <v>0</v>
          </cell>
        </row>
        <row r="2404">
          <cell r="B2404" t="str">
            <v>EZZ2062A0</v>
          </cell>
          <cell r="C2404" t="str">
            <v>ENTREPISO CARTON 255 X 185 MM</v>
          </cell>
          <cell r="D2404">
            <v>1.9638000000000003E-2</v>
          </cell>
        </row>
        <row r="2405">
          <cell r="B2405" t="str">
            <v>EZZ2070C0</v>
          </cell>
          <cell r="C2405" t="str">
            <v>DIVISION DE CARTON P/CCC N-10C</v>
          </cell>
          <cell r="D2405">
            <v>4.3833999999999998E-2</v>
          </cell>
        </row>
        <row r="2406">
          <cell r="B2406" t="str">
            <v>EZZ2071A0</v>
          </cell>
          <cell r="C2406" t="str">
            <v>SEPARAD. CARTON P/COMBO PASCUA</v>
          </cell>
          <cell r="D2406">
            <v>0</v>
          </cell>
        </row>
        <row r="2407">
          <cell r="B2407" t="str">
            <v>EZZ2080A0</v>
          </cell>
          <cell r="C2407" t="str">
            <v>SUPLEMENTO PARA CAJA CARTON</v>
          </cell>
          <cell r="D2407">
            <v>0.04</v>
          </cell>
        </row>
        <row r="2408">
          <cell r="B2408" t="str">
            <v>EZZ2085A0</v>
          </cell>
          <cell r="C2408" t="str">
            <v>CERCO CARTON PARA EXPRESS 4,7</v>
          </cell>
          <cell r="D2408">
            <v>0</v>
          </cell>
        </row>
        <row r="2409">
          <cell r="B2409" t="str">
            <v>EZZ2090A0</v>
          </cell>
          <cell r="C2409" t="str">
            <v>ENTREPISO CARTON 802 X 230 MM</v>
          </cell>
          <cell r="D2409">
            <v>0</v>
          </cell>
        </row>
        <row r="2410">
          <cell r="B2410" t="str">
            <v>EZZ2091A0</v>
          </cell>
          <cell r="C2410" t="str">
            <v>CERCO DE CARTON CORRUGADO</v>
          </cell>
          <cell r="D2410">
            <v>0</v>
          </cell>
        </row>
        <row r="2411">
          <cell r="B2411" t="str">
            <v>EZZ2098A0</v>
          </cell>
          <cell r="C2411" t="str">
            <v>DIVISION 480 X 185MM P/CCC 99P</v>
          </cell>
          <cell r="D2411">
            <v>3.8137999999999998E-2</v>
          </cell>
        </row>
        <row r="2412">
          <cell r="B2412" t="str">
            <v>EZZ2099A0</v>
          </cell>
          <cell r="C2412" t="str">
            <v>DIVISION 325 X 185MM P/CCC 99P</v>
          </cell>
          <cell r="D2412">
            <v>2.6000000000000002E-2</v>
          </cell>
        </row>
        <row r="2413">
          <cell r="B2413" t="str">
            <v>EZZ2150A0</v>
          </cell>
          <cell r="C2413" t="str">
            <v>LAMINADO POLIESTER-PE A=300 MM</v>
          </cell>
          <cell r="D2413">
            <v>5.2619180000000005</v>
          </cell>
        </row>
        <row r="2414">
          <cell r="B2414" t="str">
            <v>EZZ2160A0</v>
          </cell>
          <cell r="C2414" t="str">
            <v>LAMINADO POL-PE P/BUDIN</v>
          </cell>
          <cell r="D2414">
            <v>7.5990480000000007</v>
          </cell>
        </row>
        <row r="2415">
          <cell r="B2415" t="str">
            <v>EZZ2250A0</v>
          </cell>
          <cell r="C2415" t="str">
            <v>LAMINADO PE-PE A=330 MM</v>
          </cell>
          <cell r="D2415">
            <v>2.519377</v>
          </cell>
        </row>
        <row r="2416">
          <cell r="B2416" t="str">
            <v>EZZ2350A0</v>
          </cell>
          <cell r="C2416" t="str">
            <v>LAM.POLIESTER-AL-PE A=330 MM</v>
          </cell>
          <cell r="D2416">
            <v>7.5246730000000008</v>
          </cell>
        </row>
        <row r="2417">
          <cell r="B2417" t="str">
            <v>EZZ2360A0</v>
          </cell>
          <cell r="C2417" t="str">
            <v>LAM.POLIESTER-AL-PE A=220 MM</v>
          </cell>
          <cell r="D2417">
            <v>5.5600010000000006</v>
          </cell>
        </row>
        <row r="2418">
          <cell r="B2418" t="str">
            <v>EZZ2410A0</v>
          </cell>
          <cell r="C2418" t="str">
            <v>LAMINADO PAPEL-PE A=125 MM</v>
          </cell>
          <cell r="D2418">
            <v>3.7</v>
          </cell>
        </row>
        <row r="2419">
          <cell r="B2419" t="str">
            <v>EZZ2420A0</v>
          </cell>
          <cell r="C2419" t="str">
            <v>LAMINADO PAPEL-PE A=200 MM</v>
          </cell>
          <cell r="D2419">
            <v>2.8436910000000002</v>
          </cell>
        </row>
        <row r="2420">
          <cell r="B2420" t="str">
            <v>EZZ2430A0</v>
          </cell>
          <cell r="C2420" t="str">
            <v>LAMINADO PAPEL-PE A=220 MM</v>
          </cell>
          <cell r="D2420">
            <v>2.4492090000000002</v>
          </cell>
        </row>
        <row r="2421">
          <cell r="B2421" t="str">
            <v>EZZ2440A0</v>
          </cell>
          <cell r="C2421" t="str">
            <v>LAMINADO PAPEL-PE A=330 MM</v>
          </cell>
          <cell r="D2421">
            <v>2.4811520000000002</v>
          </cell>
        </row>
        <row r="2422">
          <cell r="B2422" t="str">
            <v>EZZ2445A0</v>
          </cell>
          <cell r="C2422" t="str">
            <v>LAMINADO PAPEL-PE A=360 MM</v>
          </cell>
          <cell r="D2422">
            <v>2.5000150000000003</v>
          </cell>
        </row>
        <row r="2423">
          <cell r="B2423" t="str">
            <v>EZZ2450A0</v>
          </cell>
          <cell r="C2423" t="str">
            <v>LAMINADO PAPEL-PE A=580 MM</v>
          </cell>
          <cell r="D2423">
            <v>2.4632360000000002</v>
          </cell>
        </row>
        <row r="2424">
          <cell r="B2424" t="str">
            <v>EZZ2460A0</v>
          </cell>
          <cell r="C2424" t="str">
            <v>LAM.PAPEL-PE IMP.ROYAL A=330MM</v>
          </cell>
          <cell r="D2424">
            <v>3.64758</v>
          </cell>
        </row>
        <row r="2425">
          <cell r="B2425" t="str">
            <v>EZZ2594L0</v>
          </cell>
          <cell r="C2425" t="str">
            <v>CELOFAN S/IMP. TITA-RHODESIA</v>
          </cell>
          <cell r="D2425">
            <v>0</v>
          </cell>
        </row>
        <row r="2426">
          <cell r="B2426" t="str">
            <v>EZZ2620A0</v>
          </cell>
          <cell r="C2426" t="str">
            <v>PPO S/IMPRESION A=214 MM</v>
          </cell>
          <cell r="D2426">
            <v>2.6363960000000004</v>
          </cell>
        </row>
        <row r="2427">
          <cell r="B2427" t="str">
            <v>EZZ2625A0</v>
          </cell>
          <cell r="C2427" t="str">
            <v>PPO S/IMP. A=220 MM</v>
          </cell>
          <cell r="D2427">
            <v>3.5999620000000001</v>
          </cell>
        </row>
        <row r="2428">
          <cell r="B2428" t="str">
            <v>EZZ2626A0</v>
          </cell>
          <cell r="C2428" t="str">
            <v>PPO S/IMP. A= ? MM REFILADO</v>
          </cell>
          <cell r="D2428">
            <v>0</v>
          </cell>
        </row>
        <row r="2429">
          <cell r="B2429" t="str">
            <v>EZZ2627A0</v>
          </cell>
          <cell r="C2429" t="str">
            <v>PPO S/IMP. A=180 MM REFILADO</v>
          </cell>
          <cell r="D2429">
            <v>0</v>
          </cell>
        </row>
        <row r="2430">
          <cell r="B2430" t="str">
            <v>EZZ2630A0</v>
          </cell>
          <cell r="C2430" t="str">
            <v>PPO OPPALYTE S/IMP. A=232 MM</v>
          </cell>
          <cell r="D2430">
            <v>0</v>
          </cell>
        </row>
        <row r="2431">
          <cell r="B2431" t="str">
            <v>EZZ2632C0</v>
          </cell>
          <cell r="C2431" t="str">
            <v>LAM.PPO.SIN IMPRESION A=232 MM</v>
          </cell>
          <cell r="D2431">
            <v>0</v>
          </cell>
        </row>
        <row r="2432">
          <cell r="B2432" t="str">
            <v>EZZ2635A0</v>
          </cell>
          <cell r="C2432" t="str">
            <v>PPO OPPALYTE S/IMP. A=236 MM</v>
          </cell>
          <cell r="D2432">
            <v>8.8255809999999997</v>
          </cell>
        </row>
        <row r="2433">
          <cell r="B2433" t="str">
            <v>EZZ2640A0</v>
          </cell>
          <cell r="C2433" t="str">
            <v>PPO S/IMP. A=249 MM</v>
          </cell>
          <cell r="D2433">
            <v>0</v>
          </cell>
        </row>
        <row r="2434">
          <cell r="B2434" t="str">
            <v>EZZ2650A0</v>
          </cell>
          <cell r="C2434" t="str">
            <v>PPO S/IMPRESION A=260 MM</v>
          </cell>
          <cell r="D2434">
            <v>3</v>
          </cell>
        </row>
        <row r="2435">
          <cell r="B2435" t="str">
            <v>EZZ2655A0</v>
          </cell>
          <cell r="C2435" t="str">
            <v>PPO S/IMP. A=405 MM</v>
          </cell>
          <cell r="D2435">
            <v>0</v>
          </cell>
        </row>
        <row r="2436">
          <cell r="B2436" t="str">
            <v>EZZ2660A0</v>
          </cell>
          <cell r="C2436" t="str">
            <v>PPO CRISTAL A=415 MM</v>
          </cell>
          <cell r="D2436">
            <v>0</v>
          </cell>
        </row>
        <row r="2437">
          <cell r="B2437" t="str">
            <v>EZZ2665A0</v>
          </cell>
          <cell r="C2437" t="str">
            <v>PPO S/IMPRESION A=236 MM</v>
          </cell>
          <cell r="D2437">
            <v>0</v>
          </cell>
        </row>
        <row r="2438">
          <cell r="B2438" t="str">
            <v>EZZ2666A0</v>
          </cell>
          <cell r="C2438" t="str">
            <v>PPO S/IMP. A=230 MM</v>
          </cell>
          <cell r="D2438">
            <v>0</v>
          </cell>
        </row>
        <row r="2439">
          <cell r="B2439" t="str">
            <v>EZZ2667A0</v>
          </cell>
          <cell r="C2439" t="str">
            <v>PPO S/IMP. DESAYUNO 250 GR</v>
          </cell>
          <cell r="D2439">
            <v>0</v>
          </cell>
        </row>
        <row r="2440">
          <cell r="B2440" t="str">
            <v>EZZ2670A0</v>
          </cell>
          <cell r="C2440" t="str">
            <v>TIRA PPO A=48 MM SORPRESA 1/2</v>
          </cell>
          <cell r="D2440">
            <v>5.8778950000000005</v>
          </cell>
        </row>
        <row r="2441">
          <cell r="B2441" t="str">
            <v>EZZ2671A0</v>
          </cell>
          <cell r="C2441" t="str">
            <v>FAJA PROMO.SORPRESA 1/2 PASTAS</v>
          </cell>
          <cell r="D2441">
            <v>6</v>
          </cell>
        </row>
        <row r="2442">
          <cell r="B2442" t="str">
            <v>EZZ2675A0</v>
          </cell>
          <cell r="C2442" t="str">
            <v>PPO S/IMPRESION A=272 MM</v>
          </cell>
          <cell r="D2442">
            <v>2.495609</v>
          </cell>
        </row>
        <row r="2443">
          <cell r="B2443" t="str">
            <v>EZZ2676M0</v>
          </cell>
          <cell r="C2443" t="str">
            <v>PPO S/IMPRESION A=278MM 35 MIC</v>
          </cell>
          <cell r="D2443">
            <v>0</v>
          </cell>
        </row>
        <row r="2444">
          <cell r="B2444" t="str">
            <v>EZZ2677M0</v>
          </cell>
          <cell r="C2444" t="str">
            <v>LAM.PPO.1 COLOR GALL.RECT.</v>
          </cell>
          <cell r="D2444">
            <v>0</v>
          </cell>
        </row>
        <row r="2445">
          <cell r="B2445" t="str">
            <v>EZZ2680A0</v>
          </cell>
          <cell r="C2445" t="str">
            <v>PPO S/IMP. A=420 MM</v>
          </cell>
          <cell r="D2445">
            <v>4.7720390000000004</v>
          </cell>
        </row>
        <row r="2446">
          <cell r="B2446" t="str">
            <v>EZZ2690A0</v>
          </cell>
          <cell r="C2446" t="str">
            <v>LAM.PPO CRISTAL A=340 MM</v>
          </cell>
          <cell r="D2446">
            <v>4.199999</v>
          </cell>
        </row>
        <row r="2447">
          <cell r="B2447" t="str">
            <v>EZZ2750A0</v>
          </cell>
          <cell r="C2447" t="str">
            <v>LAM.CEL-PE IMP.A=320MM P/BUDIN</v>
          </cell>
          <cell r="D2447">
            <v>0</v>
          </cell>
        </row>
        <row r="2448">
          <cell r="B2448" t="str">
            <v>EZZ2810A0</v>
          </cell>
          <cell r="C2448" t="str">
            <v>LAM.PPO-PE METALIZADO A=220 MM</v>
          </cell>
          <cell r="D2448">
            <v>4.6766990000000002</v>
          </cell>
        </row>
        <row r="2449">
          <cell r="B2449" t="str">
            <v>EZZ2820A0</v>
          </cell>
          <cell r="C2449" t="str">
            <v>LAM.POLYESTER MET./PE A=310 MM</v>
          </cell>
          <cell r="D2449">
            <v>5.8500080000000008</v>
          </cell>
        </row>
        <row r="2450">
          <cell r="B2450" t="str">
            <v>EZZ2830A0</v>
          </cell>
          <cell r="C2450" t="str">
            <v>TRILAM.SIN IMPRESI_N A=220 MM</v>
          </cell>
          <cell r="D2450">
            <v>5.1442490000000003</v>
          </cell>
        </row>
        <row r="2451">
          <cell r="B2451" t="str">
            <v>EZZ2840A0</v>
          </cell>
          <cell r="C2451" t="str">
            <v>LAM.PPO-PE METALIZADO A=330 MM</v>
          </cell>
          <cell r="D2451">
            <v>0</v>
          </cell>
        </row>
        <row r="2452">
          <cell r="B2452" t="str">
            <v>EZZ2860A0</v>
          </cell>
          <cell r="C2452" t="str">
            <v>LAMINADO PPO-PE METAL.A=220 MM</v>
          </cell>
          <cell r="D2452">
            <v>4.5013459999999998</v>
          </cell>
        </row>
        <row r="2453">
          <cell r="B2453" t="str">
            <v>EZZ2865A0</v>
          </cell>
          <cell r="C2453" t="str">
            <v>LAMINADO PPO-PE S/IMP. A=330MM</v>
          </cell>
          <cell r="D2453">
            <v>6</v>
          </cell>
        </row>
        <row r="2454">
          <cell r="B2454" t="str">
            <v>EZZ2870A0</v>
          </cell>
          <cell r="C2454" t="str">
            <v>LAMINADO PPO-PE METAL.A=500 MM</v>
          </cell>
          <cell r="D2454">
            <v>0</v>
          </cell>
        </row>
        <row r="2455">
          <cell r="B2455" t="str">
            <v>EZZ2910A0</v>
          </cell>
          <cell r="C2455" t="str">
            <v>LAMINADO METAL.S/IMP.A=310 MM</v>
          </cell>
          <cell r="D2455">
            <v>0</v>
          </cell>
        </row>
        <row r="2456">
          <cell r="B2456" t="str">
            <v>EZZ2920A0</v>
          </cell>
          <cell r="C2456" t="str">
            <v>LAMINADO PPO OREO BA#ADO P/EST</v>
          </cell>
          <cell r="D2456">
            <v>4.9158650000000002</v>
          </cell>
        </row>
        <row r="2457">
          <cell r="B2457" t="str">
            <v>EZZ2921A0</v>
          </cell>
          <cell r="C2457" t="str">
            <v>LAM PPO OREO BA# P/EST ESPA#A</v>
          </cell>
          <cell r="D2457">
            <v>0</v>
          </cell>
        </row>
        <row r="2458">
          <cell r="B2458" t="str">
            <v>EZZ2940A0</v>
          </cell>
          <cell r="C2458" t="str">
            <v>LAMINADO PPO BLANCO A=236 MM</v>
          </cell>
          <cell r="D2458">
            <v>4.9000620000000001</v>
          </cell>
        </row>
        <row r="2459">
          <cell r="B2459" t="str">
            <v>EZZ2941A0</v>
          </cell>
          <cell r="C2459" t="str">
            <v>LAM.PPO/PE BCO.INSTITUC.POLVOS</v>
          </cell>
          <cell r="D2459">
            <v>0</v>
          </cell>
        </row>
        <row r="2460">
          <cell r="B2460" t="str">
            <v>EZZ2942A0</v>
          </cell>
          <cell r="C2460" t="str">
            <v>LAM.PPO IMP.P/SNACKS A=310 MM</v>
          </cell>
          <cell r="D2460">
            <v>5.7</v>
          </cell>
        </row>
        <row r="2461">
          <cell r="B2461" t="str">
            <v>EZZ2950A0</v>
          </cell>
          <cell r="C2461" t="str">
            <v>LAM. PPO-PPO IMP.A=220MM</v>
          </cell>
          <cell r="D2461">
            <v>0</v>
          </cell>
        </row>
        <row r="2462">
          <cell r="B2462" t="str">
            <v>EZZ2955C0</v>
          </cell>
          <cell r="C2462" t="str">
            <v>LAM.PPO.VAIN.MACANUDA  A=520MM</v>
          </cell>
          <cell r="D2462">
            <v>5.1614200000000006</v>
          </cell>
        </row>
        <row r="2463">
          <cell r="B2463" t="str">
            <v>EZZ2956C0</v>
          </cell>
          <cell r="C2463" t="str">
            <v>LAM.PPO.1 COLOR VAINILLAS</v>
          </cell>
          <cell r="D2463">
            <v>4.6916770000000003</v>
          </cell>
        </row>
        <row r="2464">
          <cell r="B2464" t="str">
            <v>EZZ2960A0</v>
          </cell>
          <cell r="C2464" t="str">
            <v>LAMINADO PPO BLANCO A=520 MM</v>
          </cell>
          <cell r="D2464">
            <v>0</v>
          </cell>
        </row>
        <row r="2465">
          <cell r="B2465" t="str">
            <v>EZZ2970A0</v>
          </cell>
          <cell r="C2465" t="str">
            <v>LAM.PPO IMPRESO LINCOLN S/ING.</v>
          </cell>
          <cell r="D2465">
            <v>4.905589</v>
          </cell>
        </row>
        <row r="2466">
          <cell r="B2466" t="str">
            <v>EZZ2976M0</v>
          </cell>
          <cell r="C2466" t="str">
            <v>LAM.PPO.IMPRESO P/RECTANGULAR</v>
          </cell>
          <cell r="D2466">
            <v>4.2214900000000002</v>
          </cell>
        </row>
        <row r="2467">
          <cell r="B2467" t="str">
            <v>EZZ2977M0</v>
          </cell>
          <cell r="C2467" t="str">
            <v>LAM.PPO.1 COLOR MARINERAS</v>
          </cell>
          <cell r="D2467">
            <v>4.8574220000000006</v>
          </cell>
        </row>
        <row r="2468">
          <cell r="B2468" t="str">
            <v>EZZ2980A0</v>
          </cell>
          <cell r="C2468" t="str">
            <v>LAMINADO PPO S/IMP. A=455MM</v>
          </cell>
          <cell r="D2468">
            <v>0</v>
          </cell>
        </row>
        <row r="2469">
          <cell r="B2469" t="str">
            <v>EZZ3001A0</v>
          </cell>
          <cell r="C2469" t="str">
            <v>OBLEA AUTOAD.TRANSPARENTE</v>
          </cell>
          <cell r="D2469">
            <v>3.1870000000000002E-3</v>
          </cell>
        </row>
        <row r="2470">
          <cell r="B2470" t="str">
            <v>EZZ3002A0</v>
          </cell>
          <cell r="C2470" t="str">
            <v>OBLEA AUTOADH.FLUO D=30MM</v>
          </cell>
          <cell r="D2470">
            <v>2.7660000000000002E-3</v>
          </cell>
        </row>
        <row r="2471">
          <cell r="B2471" t="str">
            <v>EZZ3002B0</v>
          </cell>
          <cell r="C2471" t="str">
            <v>OBLEA AUTOADH.FLUO D=40MM</v>
          </cell>
          <cell r="D2471">
            <v>0</v>
          </cell>
        </row>
        <row r="2472">
          <cell r="B2472" t="str">
            <v>EZZ3004A0</v>
          </cell>
          <cell r="C2472" t="str">
            <v>CINTA ADH.A=48MM S/IMP(MANUAL)</v>
          </cell>
          <cell r="D2472">
            <v>7.8289999999999992E-3</v>
          </cell>
        </row>
        <row r="2473">
          <cell r="B2473" t="str">
            <v>EZZ3004B0</v>
          </cell>
          <cell r="C2473" t="str">
            <v>CINTA ADH.A=48MM S/IMP.(AUTOM)</v>
          </cell>
          <cell r="D2473">
            <v>1.0699999999999999E-2</v>
          </cell>
        </row>
        <row r="2474">
          <cell r="B2474" t="str">
            <v>EZZ3004C0</v>
          </cell>
          <cell r="C2474" t="str">
            <v>CINTA ADH.A=48MM MARRON AUTOM.</v>
          </cell>
          <cell r="D2474">
            <v>9.0050000000000009E-3</v>
          </cell>
        </row>
        <row r="2475">
          <cell r="B2475" t="str">
            <v>EZZ3004N0</v>
          </cell>
          <cell r="C2475" t="str">
            <v>CINTA AUTOAD.IMP.NABISCO 50 MM</v>
          </cell>
          <cell r="D2475">
            <v>0</v>
          </cell>
        </row>
        <row r="2476">
          <cell r="B2476" t="str">
            <v>EZZ3005A0</v>
          </cell>
          <cell r="C2476" t="str">
            <v>CINTA AD.A=26MM TERR.(NO USAR)</v>
          </cell>
          <cell r="D2476">
            <v>0</v>
          </cell>
        </row>
        <row r="2477">
          <cell r="B2477" t="str">
            <v>EZZ3007A0</v>
          </cell>
          <cell r="C2477" t="str">
            <v>CINTA AD.A=24MM TERR.(NO USAR)</v>
          </cell>
          <cell r="D2477">
            <v>0</v>
          </cell>
        </row>
        <row r="2478">
          <cell r="B2478" t="str">
            <v>EZZ3008A0</v>
          </cell>
          <cell r="C2478" t="str">
            <v>CINTA ADH. S/IMP. A=24 MM</v>
          </cell>
          <cell r="D2478">
            <v>6.0049999999999999E-3</v>
          </cell>
        </row>
        <row r="2479">
          <cell r="B2479" t="str">
            <v>EZZ3009A0</v>
          </cell>
          <cell r="C2479" t="str">
            <v>CINTA ADH.FILAMENTOSA A=12MM</v>
          </cell>
          <cell r="D2479">
            <v>5.2724E-2</v>
          </cell>
        </row>
        <row r="2480">
          <cell r="B2480" t="str">
            <v>EZZ3009B0</v>
          </cell>
          <cell r="C2480" t="str">
            <v>CINTA ADH.FILAMENTOSA A=24MM</v>
          </cell>
          <cell r="D2480">
            <v>0</v>
          </cell>
        </row>
        <row r="2481">
          <cell r="B2481" t="str">
            <v>EZZ3009C0</v>
          </cell>
          <cell r="C2481" t="str">
            <v>CINTA ADH.FILAMENTOSA A=18MM</v>
          </cell>
          <cell r="D2481">
            <v>0</v>
          </cell>
        </row>
        <row r="2482">
          <cell r="B2482" t="str">
            <v>EZZ3009D0</v>
          </cell>
          <cell r="C2482" t="str">
            <v>CINTA FILAMEN.A=12MM(COPACKER)</v>
          </cell>
          <cell r="D2482">
            <v>5.3399000000000002E-2</v>
          </cell>
        </row>
        <row r="2483">
          <cell r="B2483" t="str">
            <v>EZZ3010A0</v>
          </cell>
          <cell r="C2483" t="str">
            <v>CINTA ENG.IMP.70MMX100M MARRON</v>
          </cell>
          <cell r="D2483">
            <v>0</v>
          </cell>
        </row>
        <row r="2484">
          <cell r="B2484" t="str">
            <v>EZZ3011A0</v>
          </cell>
          <cell r="C2484" t="str">
            <v>CINTA PPO ADHESIVA IMP.A=24MM</v>
          </cell>
          <cell r="D2484">
            <v>6.3E-3</v>
          </cell>
        </row>
        <row r="2485">
          <cell r="B2485" t="str">
            <v>EZZ3015A0</v>
          </cell>
          <cell r="C2485" t="str">
            <v>CINTA ENG.BLANCA A=70MM S/I(M)</v>
          </cell>
          <cell r="D2485">
            <v>1.9423000000000003E-2</v>
          </cell>
        </row>
        <row r="2486">
          <cell r="B2486" t="str">
            <v>EZZ3018A0</v>
          </cell>
          <cell r="C2486" t="str">
            <v>CINTA ENG.IMP.70MMX100M MARRON</v>
          </cell>
          <cell r="D2486">
            <v>0</v>
          </cell>
        </row>
        <row r="2487">
          <cell r="B2487" t="str">
            <v>EZZ3025A0</v>
          </cell>
          <cell r="C2487" t="str">
            <v>CINTA ENG.MARRON A=70MM S/I(M)</v>
          </cell>
          <cell r="D2487">
            <v>1.4952E-2</v>
          </cell>
        </row>
        <row r="2488">
          <cell r="B2488" t="str">
            <v>EZZ3025L0</v>
          </cell>
          <cell r="C2488" t="str">
            <v>CINTA ENG.S/IMP.70MMX400 M M.A</v>
          </cell>
          <cell r="D2488">
            <v>0</v>
          </cell>
        </row>
        <row r="2489">
          <cell r="B2489" t="str">
            <v>EZZ3071A0</v>
          </cell>
          <cell r="C2489" t="str">
            <v>CINTA ENG.IMP. ROYAL</v>
          </cell>
          <cell r="D2489">
            <v>0</v>
          </cell>
        </row>
        <row r="2490">
          <cell r="B2490" t="str">
            <v>EZZ3079A0</v>
          </cell>
          <cell r="C2490" t="str">
            <v>CINTA DESGARRE ROJA AUTOADH.</v>
          </cell>
          <cell r="D2490">
            <v>43.574106</v>
          </cell>
        </row>
        <row r="2491">
          <cell r="B2491" t="str">
            <v>EZZ3080A0</v>
          </cell>
          <cell r="C2491" t="str">
            <v>CINTA DESGARRE ROJA 2,2 MM</v>
          </cell>
          <cell r="D2491">
            <v>16.021609000000002</v>
          </cell>
        </row>
        <row r="2492">
          <cell r="B2492" t="str">
            <v>EZZ3083A0</v>
          </cell>
          <cell r="C2492" t="str">
            <v>CINTA DESGARRE ROJA 2,2MM SOLD</v>
          </cell>
          <cell r="D2492">
            <v>39.414439000000002</v>
          </cell>
        </row>
        <row r="2493">
          <cell r="B2493" t="str">
            <v>EZZ3084A0</v>
          </cell>
          <cell r="C2493" t="str">
            <v>CINTA HOT-STAMPING  NEGRA</v>
          </cell>
          <cell r="D2493">
            <v>1.6133330000000001</v>
          </cell>
        </row>
        <row r="2494">
          <cell r="B2494" t="str">
            <v>EZZ3097A0</v>
          </cell>
          <cell r="C2494" t="str">
            <v>CINTA HOT-STAMPING 32MM BLANCA</v>
          </cell>
          <cell r="D2494">
            <v>0</v>
          </cell>
        </row>
        <row r="2495">
          <cell r="B2495" t="str">
            <v>EZZ3099A0</v>
          </cell>
          <cell r="C2495" t="str">
            <v>CINTA HOT-STAMPING 32 MM ORO</v>
          </cell>
          <cell r="D2495">
            <v>0.9</v>
          </cell>
        </row>
        <row r="2496">
          <cell r="B2496" t="str">
            <v>EZZ3099E0</v>
          </cell>
          <cell r="C2496" t="str">
            <v>CINTA HOT-STAMPING 37MM BLANCA</v>
          </cell>
          <cell r="D2496">
            <v>0</v>
          </cell>
        </row>
        <row r="2497">
          <cell r="B2497" t="str">
            <v>EZZ3104A0</v>
          </cell>
          <cell r="C2497" t="str">
            <v>CINTA HOT-STAMPING 37 MM ORO</v>
          </cell>
          <cell r="D2497">
            <v>0</v>
          </cell>
        </row>
        <row r="2498">
          <cell r="B2498" t="str">
            <v>EZZ3105A0</v>
          </cell>
          <cell r="C2498" t="str">
            <v>CINTA TRANSF.TERMICA A=76MM.</v>
          </cell>
          <cell r="D2498">
            <v>24.65</v>
          </cell>
        </row>
        <row r="2499">
          <cell r="B2499" t="str">
            <v>EZZ3108A0</v>
          </cell>
          <cell r="C2499" t="str">
            <v>CINTA TRANSF.TERMICA A=100MM.</v>
          </cell>
          <cell r="D2499">
            <v>31.4</v>
          </cell>
        </row>
        <row r="2500">
          <cell r="B2500" t="str">
            <v>EZZ5005A0</v>
          </cell>
          <cell r="C2500" t="str">
            <v>EXHIBIDOR P/JUGOS DE 2 DISPLAY</v>
          </cell>
          <cell r="D2500">
            <v>0.81</v>
          </cell>
        </row>
        <row r="2501">
          <cell r="B2501" t="str">
            <v>EZZ5010A0</v>
          </cell>
          <cell r="C2501" t="str">
            <v>EXHIBIDOR P/JUGOS DE 4 DISPLAY</v>
          </cell>
          <cell r="D2501">
            <v>1.1499999999999999</v>
          </cell>
        </row>
        <row r="2502">
          <cell r="B2502" t="str">
            <v>EZZ5040A0</v>
          </cell>
          <cell r="C2502" t="str">
            <v>BASE MC125X225MM P/KREMOKOA</v>
          </cell>
          <cell r="D2502">
            <v>0</v>
          </cell>
        </row>
        <row r="2503">
          <cell r="B2503" t="str">
            <v>EZZ5045A0</v>
          </cell>
          <cell r="C2503" t="str">
            <v>BASE CMC 315 X 220 TITA/RHOD</v>
          </cell>
          <cell r="D2503">
            <v>5.5E-2</v>
          </cell>
        </row>
        <row r="2504">
          <cell r="B2504" t="str">
            <v>EZZ5050A0</v>
          </cell>
          <cell r="C2504" t="str">
            <v>BASE C.C.P/PASTAS 400 X 250 MM</v>
          </cell>
          <cell r="D2504">
            <v>0</v>
          </cell>
        </row>
        <row r="2505">
          <cell r="B2505" t="str">
            <v>EZZ5051A0</v>
          </cell>
          <cell r="C2505" t="str">
            <v>BASE C.C.P/PASTAS 450 X 220 MM</v>
          </cell>
          <cell r="D2505">
            <v>3.8869000000000001E-2</v>
          </cell>
        </row>
        <row r="2506">
          <cell r="B2506" t="str">
            <v>EZZ5055A0</v>
          </cell>
          <cell r="C2506" t="str">
            <v>BASE C.C.P/PASTAS 350 X 200 MM</v>
          </cell>
          <cell r="D2506">
            <v>0.03</v>
          </cell>
        </row>
        <row r="2507">
          <cell r="B2507" t="str">
            <v>EZZ5057A0</v>
          </cell>
          <cell r="C2507" t="str">
            <v>BASE C.C.P/PASTAS 390 X 160 MM</v>
          </cell>
          <cell r="D2507">
            <v>0</v>
          </cell>
        </row>
        <row r="2508">
          <cell r="B2508" t="str">
            <v>EZZ5058A0</v>
          </cell>
          <cell r="C2508" t="str">
            <v>BASE C.C.P/PASTAS 400 X 200 MM</v>
          </cell>
          <cell r="D2508">
            <v>3.6323000000000001E-2</v>
          </cell>
        </row>
        <row r="2509">
          <cell r="B2509" t="str">
            <v>EZZ5059A0</v>
          </cell>
          <cell r="C2509" t="str">
            <v>BASE C.C.P/PASTAS 400 X 140 MM</v>
          </cell>
          <cell r="D2509">
            <v>2.4909000000000001E-2</v>
          </cell>
        </row>
        <row r="2510">
          <cell r="B2510" t="str">
            <v>EZZ5060A0</v>
          </cell>
          <cell r="C2510" t="str">
            <v>BASE C.C.P/PASTAS 350 X 250 MM</v>
          </cell>
          <cell r="D2510">
            <v>0</v>
          </cell>
        </row>
        <row r="2511">
          <cell r="B2511" t="str">
            <v>EZZ5070A0</v>
          </cell>
          <cell r="C2511" t="str">
            <v>EXHIBID.IMPRE.CRACKERS NABISCO</v>
          </cell>
          <cell r="D2511">
            <v>0.29499900000000001</v>
          </cell>
        </row>
        <row r="2512">
          <cell r="B2512" t="str">
            <v>EZZ5501A0</v>
          </cell>
          <cell r="C2512" t="str">
            <v>ETIQUETA AUTOADH. SORPRESA 1/2</v>
          </cell>
          <cell r="D2512">
            <v>0</v>
          </cell>
        </row>
        <row r="2513">
          <cell r="B2513" t="str">
            <v>EZZ5502A0</v>
          </cell>
          <cell r="C2513" t="str">
            <v>ET.HEL.C/SLS.PROMO ARRE-MUSIMU</v>
          </cell>
          <cell r="D2513">
            <v>0</v>
          </cell>
        </row>
        <row r="2514">
          <cell r="B2514" t="str">
            <v>EZZ5503A0</v>
          </cell>
          <cell r="C2514" t="str">
            <v>ET.AUTOAD. 25% M¦S (BOLIVIA)</v>
          </cell>
          <cell r="D2514">
            <v>9.0000000000000011E-3</v>
          </cell>
        </row>
        <row r="2515">
          <cell r="B2515" t="str">
            <v>EZZ5504A0</v>
          </cell>
          <cell r="C2515" t="str">
            <v>PAPEL AUT.215,9X279,4 P/4 ETIQ</v>
          </cell>
          <cell r="D2515">
            <v>7.5411000000000006E-2</v>
          </cell>
        </row>
        <row r="2516">
          <cell r="B2516" t="str">
            <v>EZZ5505A0</v>
          </cell>
          <cell r="C2516" t="str">
            <v>ETIQUETA OFERTA P/MULTIPACK</v>
          </cell>
          <cell r="D2516">
            <v>0</v>
          </cell>
        </row>
        <row r="2517">
          <cell r="B2517" t="str">
            <v>EZZ5506A0</v>
          </cell>
          <cell r="C2517" t="str">
            <v>ETIQUETA FAJAS MAYCO (SUSANA)</v>
          </cell>
          <cell r="D2517">
            <v>0</v>
          </cell>
        </row>
        <row r="2518">
          <cell r="B2518" t="str">
            <v>EZZ5507A0</v>
          </cell>
          <cell r="C2518" t="str">
            <v>ETIQ.MAYCO RECTANGULAR(SUSANA)</v>
          </cell>
          <cell r="D2518">
            <v>0</v>
          </cell>
        </row>
        <row r="2519">
          <cell r="B2519" t="str">
            <v>EZZ5508A0</v>
          </cell>
          <cell r="C2519" t="str">
            <v>ET.MARIN.500/580/EXPRE.(SUSANA</v>
          </cell>
          <cell r="D2519">
            <v>0</v>
          </cell>
        </row>
        <row r="2520">
          <cell r="B2520" t="str">
            <v>EZZ5510A0</v>
          </cell>
          <cell r="C2520" t="str">
            <v>ETIQ.AUTOAD.SIN IMP.170X76 MM.</v>
          </cell>
          <cell r="D2520">
            <v>2.0999E-2</v>
          </cell>
        </row>
        <row r="2521">
          <cell r="B2521" t="str">
            <v>EZZ5511A0</v>
          </cell>
          <cell r="C2521" t="str">
            <v>ETIQ.AUTOAD.SIN IMP.170X101 MM</v>
          </cell>
          <cell r="D2521">
            <v>2.7411000000000001E-2</v>
          </cell>
        </row>
        <row r="2522">
          <cell r="B2522" t="str">
            <v>EZZ5512A0</v>
          </cell>
          <cell r="C2522" t="str">
            <v>ETIQ.AUTOAD.SIN IMP.250X76 MM.</v>
          </cell>
          <cell r="D2522">
            <v>3.2094999999999999E-2</v>
          </cell>
        </row>
        <row r="2523">
          <cell r="B2523" t="str">
            <v>EZZ5513A8</v>
          </cell>
          <cell r="C2523" t="str">
            <v>ETIQ.AUTOAD.CHIPITS-CHILE</v>
          </cell>
          <cell r="D2523">
            <v>0</v>
          </cell>
        </row>
        <row r="2524">
          <cell r="B2524" t="str">
            <v>EZZ5514A8</v>
          </cell>
          <cell r="C2524" t="str">
            <v>ETIQ.AUTOAD.CHIPS AHOY-CHILE</v>
          </cell>
          <cell r="D2524">
            <v>0</v>
          </cell>
        </row>
        <row r="2525">
          <cell r="B2525" t="str">
            <v>EZZ5515A0</v>
          </cell>
          <cell r="C2525" t="str">
            <v>ETIQ.AUTOAD.SIN IMP.300X76 MM.</v>
          </cell>
          <cell r="D2525">
            <v>3.628E-2</v>
          </cell>
        </row>
        <row r="2526">
          <cell r="B2526" t="str">
            <v>EZZ5515A8</v>
          </cell>
          <cell r="C2526" t="str">
            <v>ETIQ.AUTOAD.OREO-CHILE</v>
          </cell>
          <cell r="D2526">
            <v>0</v>
          </cell>
        </row>
        <row r="2527">
          <cell r="B2527" t="str">
            <v>EZZ5520A0</v>
          </cell>
          <cell r="C2527" t="str">
            <v>ETIQ.C.B.MIX BUDIN 250G 3X3X3</v>
          </cell>
          <cell r="D2527">
            <v>0.04</v>
          </cell>
        </row>
        <row r="2528">
          <cell r="B2528" t="str">
            <v>EZZ5525A0</v>
          </cell>
          <cell r="C2528" t="str">
            <v>ETIQ.C.B.SURT.REPOSTER.18X450G</v>
          </cell>
          <cell r="D2528">
            <v>0</v>
          </cell>
        </row>
        <row r="2529">
          <cell r="B2529" t="str">
            <v>EZZ5530A0</v>
          </cell>
          <cell r="C2529" t="str">
            <v>ETIQ.C.B. SURT.HELADO 48X100 G</v>
          </cell>
          <cell r="D2529">
            <v>0</v>
          </cell>
        </row>
        <row r="2530">
          <cell r="B2530" t="str">
            <v>EZZ5540A0</v>
          </cell>
          <cell r="C2530" t="str">
            <v>ETIQUETA AUTOADH.P/BUDIN 400 G</v>
          </cell>
          <cell r="D2530">
            <v>3.7000000000000002E-3</v>
          </cell>
        </row>
        <row r="2531">
          <cell r="B2531" t="str">
            <v>EZZ5545A0</v>
          </cell>
          <cell r="C2531" t="str">
            <v>ETIQ.C.B.SURT.BIZ/TARTA 18X494</v>
          </cell>
          <cell r="D2531">
            <v>0</v>
          </cell>
        </row>
        <row r="2532">
          <cell r="B2532" t="str">
            <v>EZZ5553A0</v>
          </cell>
          <cell r="C2532" t="str">
            <v>ETIQ.AUTOAD.CONSUMIR Y CONSERV</v>
          </cell>
          <cell r="D2532">
            <v>0</v>
          </cell>
        </row>
        <row r="2533">
          <cell r="B2533" t="str">
            <v>EZZ5555A0</v>
          </cell>
          <cell r="C2533" t="str">
            <v>ETIQ.AUTOAD.IMP.C/HUEVO</v>
          </cell>
          <cell r="D2533">
            <v>0</v>
          </cell>
        </row>
        <row r="2534">
          <cell r="B2534" t="str">
            <v>EZZ5560A0</v>
          </cell>
          <cell r="C2534" t="str">
            <v>STICKER PRISMATICO 32 DISE#OS</v>
          </cell>
          <cell r="D2534">
            <v>0</v>
          </cell>
        </row>
        <row r="2535">
          <cell r="B2535" t="str">
            <v>EZZ5569S0</v>
          </cell>
          <cell r="C2535" t="str">
            <v>ETIQUETA SANDWICH DESAYUNO 25P</v>
          </cell>
          <cell r="D2535">
            <v>0</v>
          </cell>
        </row>
        <row r="2536">
          <cell r="B2536" t="str">
            <v>EZZ5570A0</v>
          </cell>
          <cell r="C2536" t="str">
            <v>ETIQUETA DOBLE 25 PAQ.X 265G</v>
          </cell>
          <cell r="D2536">
            <v>0</v>
          </cell>
        </row>
        <row r="2537">
          <cell r="B2537" t="str">
            <v>EZZ5571A0</v>
          </cell>
          <cell r="C2537" t="str">
            <v>ETIQ.AUTOAD.IMP.PESO NETO 3,70</v>
          </cell>
          <cell r="D2537">
            <v>0</v>
          </cell>
        </row>
        <row r="2538">
          <cell r="B2538" t="str">
            <v>EZZ5579A0</v>
          </cell>
          <cell r="C2538" t="str">
            <v>ETIQ.AUTOAD. VENTA EXC. PERS.</v>
          </cell>
          <cell r="D2538">
            <v>0</v>
          </cell>
        </row>
        <row r="2539">
          <cell r="B2539" t="str">
            <v>EZZ5580A0</v>
          </cell>
          <cell r="C2539" t="str">
            <v>ETIQ. P/EST. FAM. 100X100 MM</v>
          </cell>
          <cell r="D2539">
            <v>3.96E-3</v>
          </cell>
        </row>
        <row r="2540">
          <cell r="B2540" t="str">
            <v>EZZ5590A0</v>
          </cell>
          <cell r="C2540" t="str">
            <v>ETIQ.INDICACION POSTRE FRESCO</v>
          </cell>
          <cell r="D2540">
            <v>0</v>
          </cell>
        </row>
        <row r="2541">
          <cell r="B2541" t="str">
            <v>EZZ7008A0</v>
          </cell>
          <cell r="C2541" t="str">
            <v>PAPEL APERG.MARRON 700X1000 MM</v>
          </cell>
          <cell r="D2541">
            <v>0</v>
          </cell>
        </row>
        <row r="2542">
          <cell r="B2542" t="str">
            <v>EZZ7010A0</v>
          </cell>
          <cell r="C2542" t="str">
            <v>PAPEL APERG.MARRON 750X1000 MM</v>
          </cell>
          <cell r="D2542">
            <v>0.20303900000000003</v>
          </cell>
        </row>
        <row r="2543">
          <cell r="B2543" t="str">
            <v>EZZ7011A0</v>
          </cell>
          <cell r="C2543" t="str">
            <v>PAPEL APERG.MARRON 500X700 MM</v>
          </cell>
          <cell r="D2543">
            <v>0</v>
          </cell>
        </row>
        <row r="2544">
          <cell r="B2544" t="str">
            <v>EZZ7030A0</v>
          </cell>
          <cell r="C2544" t="str">
            <v>PAPEL BCO. CELULOSA 393X410 MM</v>
          </cell>
          <cell r="D2544">
            <v>9.9000000000000008E-3</v>
          </cell>
        </row>
        <row r="2545">
          <cell r="B2545" t="str">
            <v>EZZ7031M0</v>
          </cell>
          <cell r="C2545" t="str">
            <v>PAPEL BCO. CELULOSA 393X410 MM</v>
          </cell>
          <cell r="D2545">
            <v>9.0399999999999994E-3</v>
          </cell>
        </row>
        <row r="2546">
          <cell r="B2546" t="str">
            <v>EZZ7032A0</v>
          </cell>
          <cell r="C2546" t="str">
            <v>PAPEL BCO. CELULOSA 410X450 MM</v>
          </cell>
          <cell r="D2546">
            <v>0</v>
          </cell>
        </row>
        <row r="2547">
          <cell r="B2547" t="str">
            <v>EZZ7042A0</v>
          </cell>
          <cell r="C2547" t="str">
            <v>PAPEL BCO. CELULOSA 820X1180MM</v>
          </cell>
          <cell r="D2547">
            <v>5.1471000000000003E-2</v>
          </cell>
        </row>
        <row r="2548">
          <cell r="B2548" t="str">
            <v>EZZ7047A0</v>
          </cell>
          <cell r="C2548" t="str">
            <v>PAPEL IMIT. MANTECA 215X175 MM</v>
          </cell>
          <cell r="D2548">
            <v>0</v>
          </cell>
        </row>
        <row r="2549">
          <cell r="B2549" t="str">
            <v>EZZ7048A0</v>
          </cell>
          <cell r="C2549" t="str">
            <v>PAPEL IMIT.MANTECA 210 X 210MM</v>
          </cell>
          <cell r="D2549">
            <v>4.3220000000000003E-3</v>
          </cell>
        </row>
        <row r="2550">
          <cell r="B2550" t="str">
            <v>EZZ7049A0</v>
          </cell>
          <cell r="C2550" t="str">
            <v>PAPEL IMIT. MANTECA 185X255 MM</v>
          </cell>
          <cell r="D2550">
            <v>4.8000000000000004E-3</v>
          </cell>
        </row>
        <row r="2551">
          <cell r="B2551" t="str">
            <v>EZZ7050C0</v>
          </cell>
          <cell r="C2551" t="str">
            <v>PAPEL SULFITO 20 X 10 GS.</v>
          </cell>
          <cell r="D2551">
            <v>0</v>
          </cell>
        </row>
        <row r="2552">
          <cell r="B2552" t="str">
            <v>EZZ7051A0</v>
          </cell>
          <cell r="C2552" t="str">
            <v>PAPEL IMIT. MANTECA 255X255 MM</v>
          </cell>
          <cell r="D2552">
            <v>6.2240000000000004E-3</v>
          </cell>
        </row>
        <row r="2553">
          <cell r="B2553" t="str">
            <v>EZZ7052A0</v>
          </cell>
          <cell r="C2553" t="str">
            <v>PAPEL IMIT. MANTECA 280X255 MM</v>
          </cell>
          <cell r="D2553">
            <v>6.5000000000000006E-3</v>
          </cell>
        </row>
        <row r="2554">
          <cell r="B2554" t="str">
            <v>EZZ7054A0</v>
          </cell>
          <cell r="C2554" t="str">
            <v>PAPEL IMIT. MANTECA 300X300 MM</v>
          </cell>
          <cell r="D2554">
            <v>1.0099E-2</v>
          </cell>
        </row>
        <row r="2555">
          <cell r="B2555" t="str">
            <v>EZZ7060A0</v>
          </cell>
          <cell r="C2555" t="str">
            <v>PAPEL IMIT.MANTECA 750X1000 MM</v>
          </cell>
          <cell r="D2555">
            <v>0</v>
          </cell>
        </row>
        <row r="2556">
          <cell r="B2556" t="str">
            <v>EZZ7071A0</v>
          </cell>
          <cell r="C2556" t="str">
            <v>PAPEL MANTECA PURO 255X185 MM</v>
          </cell>
          <cell r="D2556">
            <v>8.6999999999999994E-3</v>
          </cell>
        </row>
        <row r="2557">
          <cell r="B2557" t="str">
            <v>EZZ7072A0</v>
          </cell>
          <cell r="C2557" t="str">
            <v>PAPEL MANTECA PURO 210 X 210MM</v>
          </cell>
          <cell r="D2557">
            <v>1.0613000000000001E-2</v>
          </cell>
        </row>
        <row r="2558">
          <cell r="B2558" t="str">
            <v>EZZ7085A0</v>
          </cell>
          <cell r="C2558" t="str">
            <v>PAPEL MANTECA PURO 750X1000 MM</v>
          </cell>
          <cell r="D2558">
            <v>0</v>
          </cell>
        </row>
        <row r="2559">
          <cell r="B2559" t="str">
            <v>EZZ7090A0</v>
          </cell>
          <cell r="C2559" t="str">
            <v>PAPEL MANTECA PURO 28 X 375 MM</v>
          </cell>
          <cell r="D2559">
            <v>2.8189999999999999E-3</v>
          </cell>
        </row>
        <row r="2560">
          <cell r="B2560" t="str">
            <v>EZZ7095A0</v>
          </cell>
          <cell r="C2560" t="str">
            <v>PAPEL VIRUTA FLEQUILLO</v>
          </cell>
          <cell r="D2560">
            <v>0.1575</v>
          </cell>
        </row>
        <row r="2561">
          <cell r="B2561" t="str">
            <v>EZZ7550A0</v>
          </cell>
          <cell r="C2561" t="str">
            <v>ALUMINIO GOFR.TITA/RHOD CHOCO.</v>
          </cell>
          <cell r="D2561">
            <v>0</v>
          </cell>
        </row>
        <row r="2562">
          <cell r="B2562" t="str">
            <v>EZZ8020A0</v>
          </cell>
          <cell r="C2562" t="str">
            <v>ROTULO MIX BUDIN 250 G 3X3X3</v>
          </cell>
          <cell r="D2562">
            <v>1.8000000000000002E-2</v>
          </cell>
        </row>
        <row r="2563">
          <cell r="B2563" t="str">
            <v>EZZ8025A0</v>
          </cell>
          <cell r="C2563" t="str">
            <v>ROTULO SURT.REPOSTERIA 18X450G</v>
          </cell>
          <cell r="D2563">
            <v>0</v>
          </cell>
        </row>
        <row r="2564">
          <cell r="B2564" t="str">
            <v>EZZ8030A0</v>
          </cell>
          <cell r="C2564" t="str">
            <v>ROTULO KREMOKOA 54 X 15 GR</v>
          </cell>
          <cell r="D2564">
            <v>0</v>
          </cell>
        </row>
        <row r="2565">
          <cell r="B2565" t="str">
            <v>EZZ8035A0</v>
          </cell>
          <cell r="C2565" t="str">
            <v>ROTULO SURTIDO HELADO 48X100 G</v>
          </cell>
          <cell r="D2565">
            <v>0</v>
          </cell>
        </row>
        <row r="2566">
          <cell r="B2566" t="str">
            <v>EZZ8040A0</v>
          </cell>
          <cell r="C2566" t="str">
            <v>ROTULO SURT.BIZ/TARTA 18X494 G</v>
          </cell>
          <cell r="D2566">
            <v>0</v>
          </cell>
        </row>
        <row r="2567">
          <cell r="B2567" t="str">
            <v>EZZ9000A0</v>
          </cell>
          <cell r="C2567" t="str">
            <v>CAJON DE ALUMINIO</v>
          </cell>
          <cell r="D2567">
            <v>0</v>
          </cell>
        </row>
        <row r="2568">
          <cell r="B2568" t="str">
            <v>EZZ9010A0</v>
          </cell>
          <cell r="C2568" t="str">
            <v>LATA DORADA</v>
          </cell>
          <cell r="D2568">
            <v>0</v>
          </cell>
        </row>
        <row r="2569">
          <cell r="B2569" t="str">
            <v>EZZ9550A0</v>
          </cell>
          <cell r="C2569" t="str">
            <v>EXHIBIDOR M.C. P/CHIPITS</v>
          </cell>
          <cell r="D2569">
            <v>0</v>
          </cell>
        </row>
        <row r="2570">
          <cell r="B2570" t="str">
            <v>EZZ9550C0</v>
          </cell>
          <cell r="C2570" t="str">
            <v>ENVASE M.C. OPCIONAL</v>
          </cell>
          <cell r="D2570">
            <v>0</v>
          </cell>
        </row>
        <row r="2571">
          <cell r="B2571" t="str">
            <v>EZZ9902A0</v>
          </cell>
          <cell r="C2571" t="str">
            <v>ALAMBRE COBREADO PARA BROCHES</v>
          </cell>
          <cell r="D2571">
            <v>0</v>
          </cell>
        </row>
        <row r="2572">
          <cell r="B2572" t="str">
            <v>EZZ9910A0</v>
          </cell>
          <cell r="C2572" t="str">
            <v>BROCHES PARA CCC</v>
          </cell>
          <cell r="D2572">
            <v>0</v>
          </cell>
        </row>
        <row r="2573">
          <cell r="B2573" t="str">
            <v>EZZ9911A0</v>
          </cell>
          <cell r="C2573" t="str">
            <v>BROCHES PARA CC TIPO F 20-A</v>
          </cell>
          <cell r="D2573">
            <v>1.57E-3</v>
          </cell>
        </row>
        <row r="2574">
          <cell r="B2574" t="str">
            <v>EZZ9915A0</v>
          </cell>
          <cell r="C2574" t="str">
            <v>TIRA PPO C/AUTOAD.P/CHIPITS</v>
          </cell>
          <cell r="D2574">
            <v>6</v>
          </cell>
        </row>
        <row r="2575">
          <cell r="B2575" t="str">
            <v>EZZ9917A0</v>
          </cell>
          <cell r="C2575" t="str">
            <v>TIRA CART.C/AUTOAD.P/CHIPITS</v>
          </cell>
          <cell r="D2575">
            <v>0.11</v>
          </cell>
        </row>
        <row r="2576">
          <cell r="B2576" t="str">
            <v>EZZ9920A0</v>
          </cell>
          <cell r="C2576" t="str">
            <v>PLAQUETA DE JUGUETES</v>
          </cell>
          <cell r="D2576">
            <v>0</v>
          </cell>
        </row>
        <row r="2577">
          <cell r="B2577" t="str">
            <v>EZZ9921A0</v>
          </cell>
          <cell r="C2577" t="str">
            <v>RODILLO ENTIN.NEGRO DATO FLOW</v>
          </cell>
          <cell r="D2577">
            <v>5.8699580000000005</v>
          </cell>
        </row>
        <row r="2578">
          <cell r="B2578" t="str">
            <v>EZZ9930A0</v>
          </cell>
          <cell r="C2578" t="str">
            <v>CUPON ENVASADORA</v>
          </cell>
          <cell r="D2578">
            <v>1.075E-3</v>
          </cell>
        </row>
        <row r="2579">
          <cell r="B2579" t="str">
            <v>EZZ9931A0</v>
          </cell>
          <cell r="C2579" t="str">
            <v>RODILLO ENTIN.NEGRO DATO FLASH</v>
          </cell>
          <cell r="D2579">
            <v>5.7151040000000002</v>
          </cell>
        </row>
        <row r="2580">
          <cell r="B2580" t="str">
            <v>EZZ9940A0</v>
          </cell>
          <cell r="C2580" t="str">
            <v>PERCHA PVC AUTOADHES.P/COLGAR</v>
          </cell>
          <cell r="D2580">
            <v>2.5000000000000001E-2</v>
          </cell>
        </row>
        <row r="2581">
          <cell r="B2581" t="str">
            <v>EZZ9945A0</v>
          </cell>
          <cell r="C2581" t="str">
            <v>TINTA MARSH</v>
          </cell>
          <cell r="D2581">
            <v>83.48</v>
          </cell>
        </row>
        <row r="2582">
          <cell r="B2582" t="str">
            <v>EZZ9950A0</v>
          </cell>
          <cell r="C2582" t="str">
            <v>TINTA CIJ MEK COD.261/Z</v>
          </cell>
          <cell r="D2582">
            <v>77.944198</v>
          </cell>
        </row>
        <row r="2583">
          <cell r="B2583" t="str">
            <v>EZZ9951A0</v>
          </cell>
          <cell r="C2583" t="str">
            <v>SOLVENTE CIJ MEK COD.202</v>
          </cell>
          <cell r="D2583">
            <v>31.702745</v>
          </cell>
        </row>
        <row r="2584">
          <cell r="B2584" t="str">
            <v>EZZ9952A0</v>
          </cell>
          <cell r="C2584" t="str">
            <v>TINTA DOD POROUS COD.020</v>
          </cell>
          <cell r="D2584">
            <v>37</v>
          </cell>
        </row>
        <row r="2585">
          <cell r="B2585" t="str">
            <v>EZZ9953A0</v>
          </cell>
          <cell r="C2585" t="str">
            <v>TINTA P/FECHADOR VIDEO JET</v>
          </cell>
          <cell r="D2585">
            <v>63.533743999999999</v>
          </cell>
        </row>
        <row r="2586">
          <cell r="B2586" t="str">
            <v>EZZ9954A0</v>
          </cell>
          <cell r="C2586" t="str">
            <v>SOLVENTE P/FECHADOR VIDEO JET</v>
          </cell>
          <cell r="D2586">
            <v>32.762948999999999</v>
          </cell>
        </row>
        <row r="2587">
          <cell r="B2587" t="str">
            <v>EZZ9955A0</v>
          </cell>
          <cell r="C2587" t="str">
            <v>SOLUCION P/LIMPIEZA VIDEO JET</v>
          </cell>
          <cell r="D2587">
            <v>27.363343</v>
          </cell>
        </row>
        <row r="2588">
          <cell r="B2588" t="str">
            <v>EZZ9956V0</v>
          </cell>
          <cell r="C2588" t="str">
            <v>SOLVENTE 6191 P/S-7</v>
          </cell>
          <cell r="D2588">
            <v>0</v>
          </cell>
        </row>
        <row r="2589">
          <cell r="B2589" t="str">
            <v>EZZ9957V0</v>
          </cell>
          <cell r="C2589" t="str">
            <v>TINTA 7190 P/S-7</v>
          </cell>
          <cell r="D2589">
            <v>0</v>
          </cell>
        </row>
        <row r="2590">
          <cell r="B2590" t="str">
            <v>EZZ9958V0</v>
          </cell>
          <cell r="C2590" t="str">
            <v>TINTA 5101 P/S-4</v>
          </cell>
          <cell r="D2590">
            <v>0</v>
          </cell>
        </row>
        <row r="2591">
          <cell r="B2591" t="str">
            <v>EZZ9959V0</v>
          </cell>
          <cell r="C2591" t="str">
            <v>SOLUC.LIMPIEZA SOL-1000 P/S-4</v>
          </cell>
          <cell r="D2591">
            <v>0</v>
          </cell>
        </row>
        <row r="2592">
          <cell r="B2592" t="str">
            <v>EZZ9962A0</v>
          </cell>
          <cell r="C2592" t="str">
            <v>PRECINTO DE ALUMINIO P/BOLSAS</v>
          </cell>
          <cell r="D2592">
            <v>0.01</v>
          </cell>
        </row>
        <row r="2593">
          <cell r="B2593" t="str">
            <v>EZZ9963A0</v>
          </cell>
          <cell r="C2593" t="str">
            <v>TINTA NEGRA 20943 CURTMAY</v>
          </cell>
          <cell r="D2593">
            <v>16.926321000000002</v>
          </cell>
        </row>
        <row r="2594">
          <cell r="B2594" t="str">
            <v>EZZ9964A0</v>
          </cell>
          <cell r="C2594" t="str">
            <v>TINTA NEGRA 7190-6 CURTMAY</v>
          </cell>
          <cell r="D2594">
            <v>42.5</v>
          </cell>
        </row>
        <row r="2595">
          <cell r="B2595" t="str">
            <v>EZZ9965A0</v>
          </cell>
          <cell r="C2595" t="str">
            <v>SOLUCION P/LIMP.20947 CURTMAY</v>
          </cell>
          <cell r="D2595">
            <v>18.646512000000001</v>
          </cell>
        </row>
        <row r="2596">
          <cell r="B2596" t="str">
            <v>EZZ9966A0</v>
          </cell>
          <cell r="C2596" t="str">
            <v>ADITIVO S7 COD.6191-6 CURTMAY</v>
          </cell>
          <cell r="D2596">
            <v>23.333888999999999</v>
          </cell>
        </row>
        <row r="2597">
          <cell r="B2597" t="str">
            <v>EZZ9970A0</v>
          </cell>
          <cell r="C2597" t="str">
            <v>PRECINTO PLASTICO N°10 P/BOLSA</v>
          </cell>
          <cell r="D2597">
            <v>0</v>
          </cell>
        </row>
        <row r="2598">
          <cell r="B2598" t="str">
            <v>EZZ9971A0</v>
          </cell>
          <cell r="C2598" t="str">
            <v>PRECINTO PLASTICO P/BOLSAS</v>
          </cell>
          <cell r="D2598">
            <v>0</v>
          </cell>
        </row>
        <row r="2599">
          <cell r="B2599" t="str">
            <v>EZZ9985A0</v>
          </cell>
          <cell r="C2599" t="str">
            <v>JUGUETE FINGERS (OGLIES)</v>
          </cell>
          <cell r="D2599">
            <v>5.3999999999999999E-2</v>
          </cell>
        </row>
        <row r="2600">
          <cell r="B2600" t="str">
            <v>EZZ9986A0</v>
          </cell>
          <cell r="C2600" t="str">
            <v>FINGERS (OGLIES) P/ANILLOS</v>
          </cell>
          <cell r="D2600">
            <v>0</v>
          </cell>
        </row>
        <row r="2601">
          <cell r="B2601" t="str">
            <v>MIN1001A0</v>
          </cell>
          <cell r="C2601" t="str">
            <v>BOLSON N°2 P/PASTAS MINETTI</v>
          </cell>
          <cell r="D2601">
            <v>0</v>
          </cell>
        </row>
        <row r="2602">
          <cell r="B2602" t="str">
            <v>MIN1002A0</v>
          </cell>
          <cell r="C2602" t="str">
            <v>BOLSON N°2A P/PASTAS MINETTI</v>
          </cell>
          <cell r="D2602">
            <v>0</v>
          </cell>
        </row>
        <row r="2603">
          <cell r="B2603" t="str">
            <v>MIN1003A0</v>
          </cell>
          <cell r="C2603" t="str">
            <v>BOLSON N°3 P/PASTAS MINETTI</v>
          </cell>
          <cell r="D2603">
            <v>0</v>
          </cell>
        </row>
        <row r="2604">
          <cell r="B2604" t="str">
            <v>MIN1004A0</v>
          </cell>
          <cell r="C2604" t="str">
            <v>BOLSON N°5 P/PASTAS MINETTI</v>
          </cell>
          <cell r="D2604">
            <v>0</v>
          </cell>
        </row>
        <row r="2605">
          <cell r="B2605" t="str">
            <v>MIO1001A0</v>
          </cell>
          <cell r="C2605" t="str">
            <v>BOLSON N-1 MIN. OLIMPICO 5 KG</v>
          </cell>
          <cell r="D2605">
            <v>0</v>
          </cell>
        </row>
        <row r="2606">
          <cell r="B2606" t="str">
            <v>MIO1002A0</v>
          </cell>
          <cell r="C2606" t="str">
            <v>BOLSON N-2 MIN. OLIMPICO 5 KG</v>
          </cell>
          <cell r="D2606">
            <v>0</v>
          </cell>
        </row>
        <row r="2607">
          <cell r="B2607" t="str">
            <v>MIO1003A0</v>
          </cell>
          <cell r="C2607" t="str">
            <v>BOLSON N-3 MIN. OLIMPICO 5 KG</v>
          </cell>
          <cell r="D2607">
            <v>0</v>
          </cell>
        </row>
        <row r="2608">
          <cell r="B2608" t="str">
            <v>MIO2910A0</v>
          </cell>
          <cell r="C2608" t="str">
            <v>LAM.MINETTI OLIMPICO MUNICIONE</v>
          </cell>
          <cell r="D2608">
            <v>0</v>
          </cell>
        </row>
        <row r="2609">
          <cell r="B2609" t="str">
            <v>MIO2920A0</v>
          </cell>
          <cell r="C2609" t="str">
            <v>LAM.MINETTI OLIMPICO DEDALITOS</v>
          </cell>
          <cell r="D2609">
            <v>0</v>
          </cell>
        </row>
        <row r="2610">
          <cell r="B2610" t="str">
            <v>MIO2930A0</v>
          </cell>
          <cell r="C2610" t="str">
            <v>LAM.MINETTI OLIMPICO PAMPERITO</v>
          </cell>
          <cell r="D2610">
            <v>0</v>
          </cell>
        </row>
        <row r="2611">
          <cell r="B2611" t="str">
            <v>MIO2940A0</v>
          </cell>
          <cell r="C2611" t="str">
            <v>LAM.MINETTI OLIMPICO HELICES</v>
          </cell>
          <cell r="D2611">
            <v>0</v>
          </cell>
        </row>
        <row r="2612">
          <cell r="B2612" t="str">
            <v>MIO5510A0</v>
          </cell>
          <cell r="C2612" t="str">
            <v>ETIQ.C.B.MIN.OLIMPICO MUNICION</v>
          </cell>
          <cell r="D2612">
            <v>0</v>
          </cell>
        </row>
        <row r="2613">
          <cell r="B2613" t="str">
            <v>MIO5520A0</v>
          </cell>
          <cell r="C2613" t="str">
            <v>ETIQ.C.B.MIN.OLIMPICO DEDALITO</v>
          </cell>
          <cell r="D2613">
            <v>0</v>
          </cell>
        </row>
        <row r="2614">
          <cell r="B2614" t="str">
            <v>MIO5530A0</v>
          </cell>
          <cell r="C2614" t="str">
            <v>ET.C.B. MIN.OLIMPICO PAMPERITO</v>
          </cell>
          <cell r="D2614">
            <v>0</v>
          </cell>
        </row>
        <row r="2615">
          <cell r="B2615" t="str">
            <v>MIO5540A0</v>
          </cell>
          <cell r="C2615" t="str">
            <v>ETIQ.C.B. MIN.OLIMPICO HELICES</v>
          </cell>
          <cell r="D2615">
            <v>0</v>
          </cell>
        </row>
        <row r="2616">
          <cell r="B2616" t="str">
            <v>MIR2910A0</v>
          </cell>
          <cell r="C2616" t="str">
            <v>LAM.MINETTI REGIO AVE MARIA</v>
          </cell>
          <cell r="D2616">
            <v>0</v>
          </cell>
        </row>
        <row r="2617">
          <cell r="B2617" t="str">
            <v>MIR2920A0</v>
          </cell>
          <cell r="C2617" t="str">
            <v>LAM.MINETTI REGIO MUNICIONES</v>
          </cell>
          <cell r="D2617">
            <v>0</v>
          </cell>
        </row>
        <row r="2618">
          <cell r="B2618" t="str">
            <v>MIR2930A0</v>
          </cell>
          <cell r="C2618" t="str">
            <v>LAM.MINETTI REGIO HELICES</v>
          </cell>
          <cell r="D2618">
            <v>0</v>
          </cell>
        </row>
        <row r="2619">
          <cell r="B2619" t="str">
            <v>MIR5510A0</v>
          </cell>
          <cell r="C2619" t="str">
            <v>ETIQ.C.B. MIN.REGIO AVE MARIA</v>
          </cell>
          <cell r="D2619">
            <v>0</v>
          </cell>
        </row>
        <row r="2620">
          <cell r="B2620" t="str">
            <v>MIR5520A0</v>
          </cell>
          <cell r="C2620" t="str">
            <v>ETIQ.C.B. MIN.REGIO MUNICIONES</v>
          </cell>
          <cell r="D2620">
            <v>0</v>
          </cell>
        </row>
        <row r="2621">
          <cell r="B2621" t="str">
            <v>MIR5530A0</v>
          </cell>
          <cell r="C2621" t="str">
            <v>ETIQ.C.B.MINETTI REGIO HELICES</v>
          </cell>
          <cell r="D2621">
            <v>0</v>
          </cell>
        </row>
        <row r="2622">
          <cell r="B2622" t="str">
            <v>PALLET</v>
          </cell>
          <cell r="C2622" t="str">
            <v>PALLET DE MADERA 1,20 X 1,00 M</v>
          </cell>
          <cell r="D2622">
            <v>0</v>
          </cell>
        </row>
        <row r="2623">
          <cell r="B2623" t="str">
            <v>PB00</v>
          </cell>
          <cell r="C2623" t="str">
            <v>AGUA.</v>
          </cell>
          <cell r="D2623">
            <v>0</v>
          </cell>
        </row>
        <row r="2624">
          <cell r="B2624" t="str">
            <v>PB0100A00</v>
          </cell>
          <cell r="C2624" t="str">
            <v>MATERIA PRIMA PARA PRUEBA</v>
          </cell>
          <cell r="D2624">
            <v>3.6825570000000001</v>
          </cell>
        </row>
        <row r="2625">
          <cell r="B2625" t="str">
            <v>PB0905A00</v>
          </cell>
          <cell r="C2625" t="str">
            <v>A.V.H. S/LECITINA (GRANEL)</v>
          </cell>
          <cell r="D2625">
            <v>0.67280099999999998</v>
          </cell>
        </row>
        <row r="2626">
          <cell r="B2626" t="str">
            <v>PB0905A10</v>
          </cell>
          <cell r="C2626" t="str">
            <v>ACEITE VEGETAL HIDROG. CRISCOL</v>
          </cell>
          <cell r="D2626">
            <v>1.0550980000000001</v>
          </cell>
        </row>
        <row r="2627">
          <cell r="B2627" t="str">
            <v>PB0905A15</v>
          </cell>
          <cell r="C2627" t="str">
            <v>ACEITE VEG.SOJA FERRON(PANES)</v>
          </cell>
          <cell r="D2627">
            <v>0.77</v>
          </cell>
        </row>
        <row r="2628">
          <cell r="B2628" t="str">
            <v>PB0905A20</v>
          </cell>
          <cell r="C2628" t="str">
            <v>ACEITE VEGETAL DELICROK 916</v>
          </cell>
          <cell r="D2628">
            <v>0</v>
          </cell>
        </row>
        <row r="2629">
          <cell r="B2629" t="str">
            <v>PB0905A25</v>
          </cell>
          <cell r="C2629" t="str">
            <v>ACEITE VEGETAL DELICROK 923</v>
          </cell>
          <cell r="D2629">
            <v>0</v>
          </cell>
        </row>
        <row r="2630">
          <cell r="B2630" t="str">
            <v>PB0905A55</v>
          </cell>
          <cell r="C2630" t="str">
            <v>ACEITE COCO REF.Y DESODORIZADO</v>
          </cell>
          <cell r="D2630">
            <v>1.6032660000000001</v>
          </cell>
        </row>
        <row r="2631">
          <cell r="B2631" t="str">
            <v>PB0970A50</v>
          </cell>
          <cell r="C2631" t="str">
            <v>ACEITE VEG HIDROG DE SOJA</v>
          </cell>
          <cell r="D2631">
            <v>1</v>
          </cell>
        </row>
        <row r="2632">
          <cell r="B2632" t="str">
            <v>PB0970A52</v>
          </cell>
          <cell r="C2632" t="str">
            <v>ACEITE VEG HIDROG DE SOJA 2931</v>
          </cell>
          <cell r="D2632">
            <v>0</v>
          </cell>
        </row>
        <row r="2633">
          <cell r="B2633" t="str">
            <v>PB0970A55</v>
          </cell>
          <cell r="C2633" t="str">
            <v>ACEITE VEG HID.DE SOJA C/EMULS</v>
          </cell>
          <cell r="D2633">
            <v>0.72567599999999999</v>
          </cell>
        </row>
        <row r="2634">
          <cell r="B2634" t="str">
            <v>PB0970A56</v>
          </cell>
          <cell r="C2634" t="str">
            <v>A.V.H. DE SOJA C/EMULS (PANES)</v>
          </cell>
          <cell r="D2634">
            <v>0.809253</v>
          </cell>
        </row>
        <row r="2635">
          <cell r="B2635" t="str">
            <v>PB0970A60</v>
          </cell>
          <cell r="C2635" t="str">
            <v>ACEITE HIDROGENADO PF42</v>
          </cell>
          <cell r="D2635">
            <v>0</v>
          </cell>
        </row>
        <row r="2636">
          <cell r="B2636" t="str">
            <v>PB0970A70</v>
          </cell>
          <cell r="C2636" t="str">
            <v>ACEITE SAN CREME MASSA PF 27</v>
          </cell>
          <cell r="D2636">
            <v>0.7653890000000001</v>
          </cell>
        </row>
        <row r="2637">
          <cell r="B2637" t="str">
            <v>PB1820A52</v>
          </cell>
          <cell r="C2637" t="str">
            <v>AZUCAR GRANULADO NORMAL</v>
          </cell>
          <cell r="D2637">
            <v>0.28517900000000002</v>
          </cell>
        </row>
        <row r="2638">
          <cell r="B2638" t="str">
            <v>PB1820A87</v>
          </cell>
          <cell r="C2638" t="str">
            <v>AZUCAR IMPALPABLE C/ANTIAGLUT.</v>
          </cell>
          <cell r="D2638">
            <v>0</v>
          </cell>
        </row>
        <row r="2639">
          <cell r="B2639" t="str">
            <v>PB1820A90</v>
          </cell>
          <cell r="C2639" t="str">
            <v>AZUCAR BLANCA REFINADA</v>
          </cell>
          <cell r="D2639">
            <v>0.34233200000000003</v>
          </cell>
        </row>
        <row r="2640">
          <cell r="B2640" t="str">
            <v>PB1825A55</v>
          </cell>
          <cell r="C2640" t="str">
            <v>AZUCAR NEGRO</v>
          </cell>
          <cell r="D2640">
            <v>0.47903899999999999</v>
          </cell>
        </row>
        <row r="2641">
          <cell r="B2641" t="str">
            <v>PB1830A55</v>
          </cell>
          <cell r="C2641" t="str">
            <v>GLUCOSA MONOHIDRATADA</v>
          </cell>
          <cell r="D2641">
            <v>0.62362499999999998</v>
          </cell>
        </row>
        <row r="2642">
          <cell r="B2642" t="str">
            <v>PB1830A65</v>
          </cell>
          <cell r="C2642" t="str">
            <v>GLUCOSA EN POLVO 20</v>
          </cell>
          <cell r="D2642">
            <v>0.55059400000000003</v>
          </cell>
        </row>
        <row r="2643">
          <cell r="B2643" t="str">
            <v>PB1830A80</v>
          </cell>
          <cell r="C2643" t="str">
            <v>LACTOSA GRADO ALIMENTICIO</v>
          </cell>
          <cell r="D2643">
            <v>0.93308000000000002</v>
          </cell>
        </row>
        <row r="2644">
          <cell r="B2644" t="str">
            <v>PB1840A10</v>
          </cell>
          <cell r="C2644" t="str">
            <v>JALEA DE LIMON</v>
          </cell>
          <cell r="D2644">
            <v>0</v>
          </cell>
        </row>
        <row r="2645">
          <cell r="B2645" t="str">
            <v>PB1840A20</v>
          </cell>
          <cell r="C2645" t="str">
            <v>JALEA DE FRUTILLA.</v>
          </cell>
          <cell r="D2645">
            <v>1.1900500000000001</v>
          </cell>
        </row>
        <row r="2646">
          <cell r="B2646" t="str">
            <v>PB1840A55</v>
          </cell>
          <cell r="C2646" t="str">
            <v>DULCE DE MEMBRILLO SOSTENIDO</v>
          </cell>
          <cell r="D2646">
            <v>0.64121300000000003</v>
          </cell>
        </row>
        <row r="2647">
          <cell r="B2647" t="str">
            <v>PB1840A59</v>
          </cell>
          <cell r="C2647" t="str">
            <v>MERMELADA DE MEMBRILLO</v>
          </cell>
          <cell r="D2647">
            <v>0.66</v>
          </cell>
        </row>
        <row r="2648">
          <cell r="B2648" t="str">
            <v>PB1850A55</v>
          </cell>
          <cell r="C2648" t="str">
            <v>AZUCAR P/ESPOLVOREO</v>
          </cell>
          <cell r="D2648">
            <v>0.28670499999999999</v>
          </cell>
        </row>
        <row r="2649">
          <cell r="B2649" t="str">
            <v>PB1850A65</v>
          </cell>
          <cell r="C2649" t="str">
            <v>PULPA DE FRUTILLA.</v>
          </cell>
          <cell r="D2649">
            <v>2.8700320000000001</v>
          </cell>
        </row>
        <row r="2650">
          <cell r="B2650" t="str">
            <v>PB1860A55</v>
          </cell>
          <cell r="C2650" t="str">
            <v>JARABE DE GLUCOSA</v>
          </cell>
          <cell r="D2650">
            <v>0.29222199999999998</v>
          </cell>
        </row>
        <row r="2651">
          <cell r="B2651" t="str">
            <v>PB1860A60</v>
          </cell>
          <cell r="C2651" t="str">
            <v>JARABE DE GLUCOSA ESPECIAL</v>
          </cell>
          <cell r="D2651">
            <v>0</v>
          </cell>
        </row>
        <row r="2652">
          <cell r="B2652" t="str">
            <v>PB1860A65</v>
          </cell>
          <cell r="C2652" t="str">
            <v>CARAMELO L+QUIDO PREPARADO</v>
          </cell>
          <cell r="D2652">
            <v>0.85021600000000008</v>
          </cell>
        </row>
        <row r="2653">
          <cell r="B2653" t="str">
            <v>PB1870A55</v>
          </cell>
          <cell r="C2653" t="str">
            <v>JARABE DE MAIZ</v>
          </cell>
          <cell r="D2653">
            <v>0.26001200000000002</v>
          </cell>
        </row>
        <row r="2654">
          <cell r="B2654" t="str">
            <v>PB1880A55</v>
          </cell>
          <cell r="C2654" t="str">
            <v>MIEL</v>
          </cell>
          <cell r="D2654">
            <v>1.017776</v>
          </cell>
        </row>
        <row r="2655">
          <cell r="B2655" t="str">
            <v>PB1920A55</v>
          </cell>
          <cell r="C2655" t="str">
            <v>COPOS DE MAIZ</v>
          </cell>
          <cell r="D2655">
            <v>0</v>
          </cell>
        </row>
        <row r="2656">
          <cell r="B2656" t="str">
            <v>PB2020A55</v>
          </cell>
          <cell r="C2656" t="str">
            <v>COPOS DE ARROZ</v>
          </cell>
          <cell r="D2656">
            <v>0</v>
          </cell>
        </row>
        <row r="2657">
          <cell r="B2657" t="str">
            <v>PB2120A70</v>
          </cell>
          <cell r="C2657" t="str">
            <v>BICARBONATO DE AMONIO IMPALP.</v>
          </cell>
          <cell r="D2657">
            <v>0</v>
          </cell>
        </row>
        <row r="2658">
          <cell r="B2658" t="str">
            <v>PB2130A70</v>
          </cell>
          <cell r="C2658" t="str">
            <v>BICARBONATO DE SODIO IMPALP.</v>
          </cell>
          <cell r="D2658">
            <v>0</v>
          </cell>
        </row>
        <row r="2659">
          <cell r="B2659" t="str">
            <v>PB2710A60</v>
          </cell>
          <cell r="C2659" t="str">
            <v>DULCE DE LECHE TIPO B</v>
          </cell>
          <cell r="D2659">
            <v>0</v>
          </cell>
        </row>
        <row r="2660">
          <cell r="B2660" t="str">
            <v>PB2710A65</v>
          </cell>
          <cell r="C2660" t="str">
            <v>DULCE DE LECHE</v>
          </cell>
          <cell r="D2660">
            <v>1.04016</v>
          </cell>
        </row>
        <row r="2661">
          <cell r="B2661" t="str">
            <v>PB2720A55</v>
          </cell>
          <cell r="C2661" t="str">
            <v>LECHE DESCREMADA EN POLVO</v>
          </cell>
          <cell r="D2661">
            <v>1.8315890000000001</v>
          </cell>
        </row>
        <row r="2662">
          <cell r="B2662" t="str">
            <v>PB2740A55</v>
          </cell>
          <cell r="C2662" t="str">
            <v>LECHE ENTERA EN POLVO</v>
          </cell>
          <cell r="D2662">
            <v>1.8105290000000001</v>
          </cell>
        </row>
        <row r="2663">
          <cell r="B2663" t="str">
            <v>PB2760A55</v>
          </cell>
          <cell r="C2663" t="str">
            <v>MANTECA</v>
          </cell>
          <cell r="D2663">
            <v>0</v>
          </cell>
        </row>
        <row r="2664">
          <cell r="B2664" t="str">
            <v>PB2780A00</v>
          </cell>
          <cell r="C2664" t="str">
            <v>QUESO ROQUEFORT DESH.P/SALSA</v>
          </cell>
          <cell r="D2664">
            <v>6.9446640000000004</v>
          </cell>
        </row>
        <row r="2665">
          <cell r="B2665" t="str">
            <v>PB2780A10</v>
          </cell>
          <cell r="C2665" t="str">
            <v>QUESO GRUYERE DESH.P/SALSA</v>
          </cell>
          <cell r="D2665">
            <v>6.8559970000000003</v>
          </cell>
        </row>
        <row r="2666">
          <cell r="B2666" t="str">
            <v>PB2780A20</v>
          </cell>
          <cell r="C2666" t="str">
            <v>QUESO CHEDDAR DESH.P/SALSA</v>
          </cell>
          <cell r="D2666">
            <v>6.0460430000000001</v>
          </cell>
        </row>
        <row r="2667">
          <cell r="B2667" t="str">
            <v>PB2780A30</v>
          </cell>
          <cell r="C2667" t="str">
            <v>QUESO PARMESANO EN POLVO</v>
          </cell>
          <cell r="D2667">
            <v>6.4934590000000005</v>
          </cell>
        </row>
        <row r="2668">
          <cell r="B2668" t="str">
            <v>PB2780A40</v>
          </cell>
          <cell r="C2668" t="str">
            <v>QUESO PARMESANO RALLADO</v>
          </cell>
          <cell r="D2668">
            <v>6</v>
          </cell>
        </row>
        <row r="2669">
          <cell r="B2669" t="str">
            <v>PB2780A50</v>
          </cell>
          <cell r="C2669" t="str">
            <v>QUESO PROVOLONE RALLADO</v>
          </cell>
          <cell r="D2669">
            <v>0</v>
          </cell>
        </row>
        <row r="2670">
          <cell r="B2670" t="str">
            <v>PB2780A60</v>
          </cell>
          <cell r="C2670" t="str">
            <v>QUESO PROVOLONE EN POLVO</v>
          </cell>
          <cell r="D2670">
            <v>7.1956740000000003</v>
          </cell>
        </row>
        <row r="2671">
          <cell r="B2671" t="str">
            <v>PB2780A65</v>
          </cell>
          <cell r="C2671" t="str">
            <v>QUESO RALLADO</v>
          </cell>
          <cell r="D2671">
            <v>6</v>
          </cell>
        </row>
        <row r="2672">
          <cell r="B2672" t="str">
            <v>PB2790A50</v>
          </cell>
          <cell r="C2672" t="str">
            <v>QUESO EN POLVO</v>
          </cell>
          <cell r="D2672">
            <v>7</v>
          </cell>
        </row>
        <row r="2673">
          <cell r="B2673" t="str">
            <v>PB3630A53</v>
          </cell>
          <cell r="C2673" t="str">
            <v>MANTECA DE CACAO</v>
          </cell>
          <cell r="D2673">
            <v>3.672965</v>
          </cell>
        </row>
        <row r="2674">
          <cell r="B2674" t="str">
            <v>PB3635A53</v>
          </cell>
          <cell r="C2674" t="str">
            <v>MANTECA DE CACAO DESODORIZADA</v>
          </cell>
          <cell r="D2674">
            <v>4.1312310000000005</v>
          </cell>
        </row>
        <row r="2675">
          <cell r="B2675" t="str">
            <v>PB3640A53</v>
          </cell>
          <cell r="C2675" t="str">
            <v>ACEITE VEG.NO HIDROG.AKOIMP-E</v>
          </cell>
          <cell r="D2675">
            <v>0</v>
          </cell>
        </row>
        <row r="2676">
          <cell r="B2676" t="str">
            <v>PB3645A53</v>
          </cell>
          <cell r="C2676" t="str">
            <v>PASTA DE CACAO TIPO A</v>
          </cell>
          <cell r="D2676">
            <v>2.3197030000000001</v>
          </cell>
        </row>
        <row r="2677">
          <cell r="B2677" t="str">
            <v>PB3660A40</v>
          </cell>
          <cell r="C2677" t="str">
            <v>POLVO CACAO T.A ALCALINO NEGRO</v>
          </cell>
          <cell r="D2677">
            <v>0</v>
          </cell>
        </row>
        <row r="2678">
          <cell r="B2678" t="str">
            <v>PB3660A53</v>
          </cell>
          <cell r="C2678" t="str">
            <v>POLVO DE CACAO TIPO A</v>
          </cell>
          <cell r="D2678">
            <v>1.1712690000000001</v>
          </cell>
        </row>
        <row r="2679">
          <cell r="B2679" t="str">
            <v>PB3660A54</v>
          </cell>
          <cell r="C2679" t="str">
            <v>POLVO CACAO TIPO A -ALCALINO-</v>
          </cell>
          <cell r="D2679">
            <v>1.5</v>
          </cell>
        </row>
        <row r="2680">
          <cell r="B2680" t="str">
            <v>PB3660A70</v>
          </cell>
          <cell r="C2680" t="str">
            <v>POL.CACAO T.A/B ALCALINO NEGRO</v>
          </cell>
          <cell r="D2680">
            <v>1.3840370000000002</v>
          </cell>
        </row>
        <row r="2681">
          <cell r="B2681" t="str">
            <v>PB3675A53</v>
          </cell>
          <cell r="C2681" t="str">
            <v>TORTA DE CACAO TIPO A</v>
          </cell>
          <cell r="D2681">
            <v>0</v>
          </cell>
        </row>
        <row r="2682">
          <cell r="B2682" t="str">
            <v>PB3675A54</v>
          </cell>
          <cell r="C2682" t="str">
            <v>TORTA DE CACAO TIPO A ALCALINA</v>
          </cell>
          <cell r="D2682">
            <v>1.133203</v>
          </cell>
        </row>
        <row r="2683">
          <cell r="B2683" t="str">
            <v>PB4505A00</v>
          </cell>
          <cell r="C2683" t="str">
            <v>FECULA</v>
          </cell>
          <cell r="D2683">
            <v>0</v>
          </cell>
        </row>
        <row r="2684">
          <cell r="B2684" t="str">
            <v>PB4510A55</v>
          </cell>
          <cell r="C2684" t="str">
            <v>ALMIDON DE MAIZ</v>
          </cell>
          <cell r="D2684">
            <v>0.24356900000000001</v>
          </cell>
        </row>
        <row r="2685">
          <cell r="B2685" t="str">
            <v>PB4510A60</v>
          </cell>
          <cell r="C2685" t="str">
            <v>ALMIDON DE MAIZ BAJA HUMEDAD</v>
          </cell>
          <cell r="D2685">
            <v>0.292846</v>
          </cell>
        </row>
        <row r="2686">
          <cell r="B2686" t="str">
            <v>PB4515A55</v>
          </cell>
          <cell r="C2686" t="str">
            <v>ALMIDON DE TAPIOCA</v>
          </cell>
          <cell r="D2686">
            <v>3.4242190000000003</v>
          </cell>
        </row>
        <row r="2687">
          <cell r="B2687" t="str">
            <v>PB4520A55</v>
          </cell>
          <cell r="C2687" t="str">
            <v>ALMIDON DE TRIGO</v>
          </cell>
          <cell r="D2687">
            <v>0.22987200000000002</v>
          </cell>
        </row>
        <row r="2688">
          <cell r="B2688" t="str">
            <v>PB4520A60</v>
          </cell>
          <cell r="C2688" t="str">
            <v>ALMIDON PREGELATINIZADO</v>
          </cell>
          <cell r="D2688">
            <v>1.1200000000000001</v>
          </cell>
        </row>
        <row r="2689">
          <cell r="B2689" t="str">
            <v>PB4520A61</v>
          </cell>
          <cell r="C2689" t="str">
            <v>ALMIDON PREGEL.P/SALSA</v>
          </cell>
          <cell r="D2689">
            <v>1.9800070000000001</v>
          </cell>
        </row>
        <row r="2690">
          <cell r="B2690" t="str">
            <v>PB4525A50</v>
          </cell>
          <cell r="C2690" t="str">
            <v>AVENA ARROLLADA EXTRAFINA</v>
          </cell>
          <cell r="D2690">
            <v>0.56976000000000004</v>
          </cell>
        </row>
        <row r="2691">
          <cell r="B2691" t="str">
            <v>PB4530A55</v>
          </cell>
          <cell r="C2691" t="str">
            <v>ALMIDON MODIFICADO (LORELIGHT)</v>
          </cell>
          <cell r="D2691">
            <v>1.7000010000000001</v>
          </cell>
        </row>
        <row r="2692">
          <cell r="B2692" t="str">
            <v>PB4535A55</v>
          </cell>
          <cell r="C2692" t="str">
            <v>HARINA DE TRIGO PARA CRACKERS</v>
          </cell>
          <cell r="D2692">
            <v>0</v>
          </cell>
        </row>
        <row r="2693">
          <cell r="B2693" t="str">
            <v>PB4540A01</v>
          </cell>
          <cell r="C2693" t="str">
            <v>HARINA DE TRIGO P/FERMENTACION</v>
          </cell>
          <cell r="D2693">
            <v>0.21276100000000001</v>
          </cell>
        </row>
        <row r="2694">
          <cell r="B2694" t="str">
            <v>PB4540A05</v>
          </cell>
          <cell r="C2694" t="str">
            <v>HARINA TRIGO FERM.USO ESPECIAL</v>
          </cell>
          <cell r="D2694">
            <v>0</v>
          </cell>
        </row>
        <row r="2695">
          <cell r="B2695" t="str">
            <v>PB4540A65</v>
          </cell>
          <cell r="C2695" t="str">
            <v>HARINA 0000</v>
          </cell>
          <cell r="D2695">
            <v>0</v>
          </cell>
        </row>
        <row r="2696">
          <cell r="B2696" t="str">
            <v>PB4545A55</v>
          </cell>
          <cell r="C2696" t="str">
            <v>HARINA DE MALTA</v>
          </cell>
          <cell r="D2696">
            <v>0.76993299999999998</v>
          </cell>
        </row>
        <row r="2697">
          <cell r="B2697" t="str">
            <v>PB4550A50</v>
          </cell>
          <cell r="C2697" t="str">
            <v>TRIGO DURO</v>
          </cell>
          <cell r="D2697">
            <v>0</v>
          </cell>
        </row>
        <row r="2698">
          <cell r="B2698" t="str">
            <v>PB4550A55</v>
          </cell>
          <cell r="C2698" t="str">
            <v>HARINA DE TRIGO USO OBLEAS</v>
          </cell>
          <cell r="D2698">
            <v>0</v>
          </cell>
        </row>
        <row r="2699">
          <cell r="B2699" t="str">
            <v>PB4550A60</v>
          </cell>
          <cell r="C2699" t="str">
            <v>HARINA DE TRIGO 00</v>
          </cell>
          <cell r="D2699">
            <v>0.23841900000000002</v>
          </cell>
        </row>
        <row r="2700">
          <cell r="B2700" t="str">
            <v>PB4550A80</v>
          </cell>
          <cell r="C2700" t="str">
            <v>HARINA DE TRIGO USO VAINILLAS</v>
          </cell>
          <cell r="D2700">
            <v>0.24127600000000002</v>
          </cell>
        </row>
        <row r="2701">
          <cell r="B2701" t="str">
            <v>PB4555A01</v>
          </cell>
          <cell r="C2701" t="str">
            <v>HARINA DE TRIGO USO PAN DULCE</v>
          </cell>
          <cell r="D2701">
            <v>0.24414200000000003</v>
          </cell>
        </row>
        <row r="2702">
          <cell r="B2702" t="str">
            <v>PB4560A01</v>
          </cell>
          <cell r="C2702" t="str">
            <v>HARINA DE TRIGO USO GRAL.</v>
          </cell>
          <cell r="D2702">
            <v>0.204406</v>
          </cell>
        </row>
        <row r="2703">
          <cell r="B2703" t="str">
            <v>PB4560A46</v>
          </cell>
          <cell r="C2703" t="str">
            <v>HARINA O/U CA#UELAS 000</v>
          </cell>
          <cell r="D2703">
            <v>0</v>
          </cell>
        </row>
        <row r="2704">
          <cell r="B2704" t="str">
            <v>PB4560A95</v>
          </cell>
          <cell r="C2704" t="str">
            <v>HARINA DE TRIGO (EXTRUSION)</v>
          </cell>
          <cell r="D2704">
            <v>0</v>
          </cell>
        </row>
        <row r="2705">
          <cell r="B2705" t="str">
            <v>PB4565A55</v>
          </cell>
          <cell r="C2705" t="str">
            <v>HARINA DE SOJA INACTIVA</v>
          </cell>
          <cell r="D2705">
            <v>0</v>
          </cell>
        </row>
        <row r="2706">
          <cell r="B2706" t="str">
            <v>PB4565A70</v>
          </cell>
          <cell r="C2706" t="str">
            <v>HARINA DE SOJA</v>
          </cell>
          <cell r="D2706">
            <v>0.65000100000000005</v>
          </cell>
        </row>
        <row r="2707">
          <cell r="B2707" t="str">
            <v>PB4570A35</v>
          </cell>
          <cell r="C2707" t="str">
            <v>HARINA GRAHAM GRANO FINO</v>
          </cell>
          <cell r="D2707">
            <v>0</v>
          </cell>
        </row>
        <row r="2708">
          <cell r="B2708" t="str">
            <v>PB4570A65</v>
          </cell>
          <cell r="C2708" t="str">
            <v>HARINA DE GRAHAM GRANO MEDIANO</v>
          </cell>
          <cell r="D2708">
            <v>0.23</v>
          </cell>
        </row>
        <row r="2709">
          <cell r="B2709" t="str">
            <v>PB4580A55</v>
          </cell>
          <cell r="C2709" t="str">
            <v>HARINILLA DE MAIZ FINA</v>
          </cell>
          <cell r="D2709">
            <v>0.97190500000000002</v>
          </cell>
        </row>
        <row r="2710">
          <cell r="B2710" t="str">
            <v>PB4585A50</v>
          </cell>
          <cell r="C2710" t="str">
            <v>HARINA INTEGRAL DE CENTENO</v>
          </cell>
          <cell r="D2710">
            <v>0.446189</v>
          </cell>
        </row>
        <row r="2711">
          <cell r="B2711" t="str">
            <v>PB4590A55</v>
          </cell>
          <cell r="C2711" t="str">
            <v>SALVADO TRIGO GRANO MEDIANO</v>
          </cell>
          <cell r="D2711">
            <v>0.14274600000000001</v>
          </cell>
        </row>
        <row r="2712">
          <cell r="B2712" t="str">
            <v>PB4590A70</v>
          </cell>
          <cell r="C2712" t="str">
            <v>SALV.DE TRIGO G.GRUESO (PI/PG)</v>
          </cell>
          <cell r="D2712">
            <v>0.15976800000000002</v>
          </cell>
        </row>
        <row r="2713">
          <cell r="B2713" t="str">
            <v>PB4595A20</v>
          </cell>
          <cell r="C2713" t="str">
            <v>SEMOLA TRIGO CANDEAL TIPO B</v>
          </cell>
          <cell r="D2713">
            <v>0</v>
          </cell>
        </row>
        <row r="2714">
          <cell r="B2714" t="str">
            <v>PB4597A30</v>
          </cell>
          <cell r="C2714" t="str">
            <v>SEMOLIN</v>
          </cell>
          <cell r="D2714">
            <v>0</v>
          </cell>
        </row>
        <row r="2715">
          <cell r="B2715" t="str">
            <v>PB4750A00</v>
          </cell>
          <cell r="C2715" t="str">
            <v>TRIGO CANDEAL (GRANO)</v>
          </cell>
          <cell r="D2715">
            <v>0.16265299999999999</v>
          </cell>
        </row>
        <row r="2716">
          <cell r="B2716" t="str">
            <v>PB4750A30</v>
          </cell>
          <cell r="C2716" t="str">
            <v>TRIGO PAN O DURO (GRANO)</v>
          </cell>
          <cell r="D2716">
            <v>0</v>
          </cell>
        </row>
        <row r="2717">
          <cell r="B2717" t="str">
            <v>PB5020A55</v>
          </cell>
          <cell r="C2717" t="str">
            <v>ESPINACA EN POLVO DESHIDRATADA</v>
          </cell>
          <cell r="D2717">
            <v>3.0986530000000001</v>
          </cell>
        </row>
        <row r="2718">
          <cell r="B2718" t="str">
            <v>PB5020A60</v>
          </cell>
          <cell r="C2718" t="str">
            <v>ESPINACA GRANULADA DESHIDRAT.</v>
          </cell>
          <cell r="D2718">
            <v>5.5</v>
          </cell>
        </row>
        <row r="2719">
          <cell r="B2719" t="str">
            <v>PB5030A55</v>
          </cell>
          <cell r="C2719" t="str">
            <v>TOMATE EN POLVO</v>
          </cell>
          <cell r="D2719">
            <v>7.3323090000000004</v>
          </cell>
        </row>
        <row r="2720">
          <cell r="B2720" t="str">
            <v>PB5050A55</v>
          </cell>
          <cell r="C2720" t="str">
            <v>TOMATE TRITURADO</v>
          </cell>
          <cell r="D2720">
            <v>0</v>
          </cell>
        </row>
        <row r="2721">
          <cell r="B2721" t="str">
            <v>PB5060A50</v>
          </cell>
          <cell r="C2721" t="str">
            <v>MORRON DESHIDRATADO</v>
          </cell>
          <cell r="D2721">
            <v>4.2999200000000002</v>
          </cell>
        </row>
        <row r="2722">
          <cell r="B2722" t="str">
            <v>PB5060A75</v>
          </cell>
          <cell r="C2722" t="str">
            <v>APIO EN POLVO</v>
          </cell>
          <cell r="D2722">
            <v>5.5000650000000002</v>
          </cell>
        </row>
        <row r="2723">
          <cell r="B2723" t="str">
            <v>PB5070A50</v>
          </cell>
          <cell r="C2723" t="str">
            <v>CEBOLLA DESHIDRATADA</v>
          </cell>
          <cell r="D2723">
            <v>2.611389</v>
          </cell>
        </row>
        <row r="2724">
          <cell r="B2724" t="str">
            <v>PB5070A51</v>
          </cell>
          <cell r="C2724" t="str">
            <v>CEBOLLA DESHIDRATADA P/SALSA</v>
          </cell>
          <cell r="D2724">
            <v>0</v>
          </cell>
        </row>
        <row r="2725">
          <cell r="B2725" t="str">
            <v>PB5080A00</v>
          </cell>
          <cell r="C2725" t="str">
            <v>JAM_N DESHIDRATADO EN TROZOS</v>
          </cell>
          <cell r="D2725">
            <v>62.926422000000002</v>
          </cell>
        </row>
        <row r="2726">
          <cell r="B2726" t="str">
            <v>PB5085A00</v>
          </cell>
          <cell r="C2726" t="str">
            <v>CHAMPIGNONS GRANULADOS P/SALSA</v>
          </cell>
          <cell r="D2726">
            <v>25</v>
          </cell>
        </row>
        <row r="2727">
          <cell r="B2727" t="str">
            <v>PB5210A00</v>
          </cell>
          <cell r="C2727" t="str">
            <v>SALSA 4 QUESOS (SOBRE X 35 GR)</v>
          </cell>
          <cell r="D2727">
            <v>0</v>
          </cell>
        </row>
        <row r="2728">
          <cell r="B2728" t="str">
            <v>PB5220A00</v>
          </cell>
          <cell r="C2728" t="str">
            <v>SALSA ESPINACA (SOBRE X 30 GR)</v>
          </cell>
          <cell r="D2728">
            <v>0.30273800000000001</v>
          </cell>
        </row>
        <row r="2729">
          <cell r="B2729" t="str">
            <v>PB5230A00</v>
          </cell>
          <cell r="C2729" t="str">
            <v>SALSA PESTO (SOBRE X 15 GR)</v>
          </cell>
          <cell r="D2729">
            <v>0</v>
          </cell>
        </row>
        <row r="2730">
          <cell r="B2730" t="str">
            <v>PB5425A10</v>
          </cell>
          <cell r="C2730" t="str">
            <v>COBERTURA DE CHOCOLATE BLANCO</v>
          </cell>
          <cell r="D2730">
            <v>0</v>
          </cell>
        </row>
        <row r="2731">
          <cell r="B2731" t="str">
            <v>PB5470A55</v>
          </cell>
          <cell r="C2731" t="str">
            <v>CHOCOLATE GRAGEADO ARRUFAT</v>
          </cell>
          <cell r="D2731">
            <v>0</v>
          </cell>
        </row>
        <row r="2732">
          <cell r="B2732" t="str">
            <v>PB5480A55</v>
          </cell>
          <cell r="C2732" t="str">
            <v>CHOCOLATE GRANIZADO</v>
          </cell>
          <cell r="D2732">
            <v>4</v>
          </cell>
        </row>
        <row r="2733">
          <cell r="B2733" t="str">
            <v>PB5560A60</v>
          </cell>
          <cell r="C2733" t="str">
            <v>MANI CONFITADO DE COLORES</v>
          </cell>
          <cell r="D2733">
            <v>0</v>
          </cell>
        </row>
        <row r="2734">
          <cell r="B2734" t="str">
            <v>PB6330A55</v>
          </cell>
          <cell r="C2734" t="str">
            <v>CASCARA DE LIMON</v>
          </cell>
          <cell r="D2734">
            <v>1.164758</v>
          </cell>
        </row>
        <row r="2735">
          <cell r="B2735" t="str">
            <v>PB6340A55</v>
          </cell>
          <cell r="C2735" t="str">
            <v>CASCARA DE POMELO ALMIBARADA</v>
          </cell>
          <cell r="D2735">
            <v>0</v>
          </cell>
        </row>
        <row r="2736">
          <cell r="B2736" t="str">
            <v>PB6350A55</v>
          </cell>
          <cell r="C2736" t="str">
            <v>CASCARA DE NARANJA AMARGA</v>
          </cell>
          <cell r="D2736">
            <v>0.97163500000000003</v>
          </cell>
        </row>
        <row r="2737">
          <cell r="B2737" t="str">
            <v>PB6350A75</v>
          </cell>
          <cell r="C2737" t="str">
            <v>CASCARA DE NARANJA DULCE</v>
          </cell>
          <cell r="D2737">
            <v>0.96311900000000006</v>
          </cell>
        </row>
        <row r="2738">
          <cell r="B2738" t="str">
            <v>PB6360A50</v>
          </cell>
          <cell r="C2738" t="str">
            <v>FRUTA ABRILLANTADA</v>
          </cell>
          <cell r="D2738">
            <v>0</v>
          </cell>
        </row>
        <row r="2739">
          <cell r="B2739" t="str">
            <v>PB7225A35</v>
          </cell>
          <cell r="C2739" t="str">
            <v>ALMENDRA SIN CASCARA S/TOSTAR</v>
          </cell>
          <cell r="D2739">
            <v>0</v>
          </cell>
        </row>
        <row r="2740">
          <cell r="B2740" t="str">
            <v>PB7225A65</v>
          </cell>
          <cell r="C2740" t="str">
            <v>ALMENDRAS TOSTADAS S/CASCARAS</v>
          </cell>
          <cell r="D2740">
            <v>5.5609950000000001</v>
          </cell>
        </row>
        <row r="2741">
          <cell r="B2741" t="str">
            <v>PB7230A50</v>
          </cell>
          <cell r="C2741" t="str">
            <v>NUEZ SIN CASCARA</v>
          </cell>
          <cell r="D2741">
            <v>0</v>
          </cell>
        </row>
        <row r="2742">
          <cell r="B2742" t="str">
            <v>PB7250A55</v>
          </cell>
          <cell r="C2742" t="str">
            <v>COCO RALLADO MEDIANO</v>
          </cell>
          <cell r="D2742">
            <v>0</v>
          </cell>
        </row>
        <row r="2743">
          <cell r="B2743" t="str">
            <v>PB7275A65</v>
          </cell>
          <cell r="C2743" t="str">
            <v>PASAS DE UVA</v>
          </cell>
          <cell r="D2743">
            <v>1.5143880000000001</v>
          </cell>
        </row>
        <row r="2744">
          <cell r="B2744" t="str">
            <v>PB7276A50</v>
          </cell>
          <cell r="C2744" t="str">
            <v>FLOCOS DE NARANJA DUAS RODAS</v>
          </cell>
          <cell r="D2744">
            <v>5.8478260000000004</v>
          </cell>
        </row>
        <row r="2745">
          <cell r="B2745" t="str">
            <v>PB7277A50</v>
          </cell>
          <cell r="C2745" t="str">
            <v>FLOCOS DE BANANA DUAS RODAS</v>
          </cell>
          <cell r="D2745">
            <v>4.3541670000000003</v>
          </cell>
        </row>
        <row r="2746">
          <cell r="B2746" t="str">
            <v>PB7278A50</v>
          </cell>
          <cell r="C2746" t="str">
            <v>FLOCOS DE FRUTILLA SIN SEMILLA</v>
          </cell>
          <cell r="D2746">
            <v>12.6875</v>
          </cell>
        </row>
        <row r="2747">
          <cell r="B2747" t="str">
            <v>PB8150A55</v>
          </cell>
          <cell r="C2747" t="str">
            <v>GRASA VACUNA CON MEG</v>
          </cell>
          <cell r="D2747">
            <v>0.57934400000000008</v>
          </cell>
        </row>
        <row r="2748">
          <cell r="B2748" t="str">
            <v>PB8190A50</v>
          </cell>
          <cell r="C2748" t="str">
            <v>GRASA VACUNA REFINADA</v>
          </cell>
          <cell r="D2748">
            <v>0</v>
          </cell>
        </row>
        <row r="2749">
          <cell r="B2749" t="str">
            <v>PB8190A65</v>
          </cell>
          <cell r="C2749" t="str">
            <v>GRASA COM. RBPF SIN LECITINA</v>
          </cell>
          <cell r="D2749">
            <v>0.64491200000000004</v>
          </cell>
        </row>
        <row r="2750">
          <cell r="B2750" t="str">
            <v>PB8190A70</v>
          </cell>
          <cell r="C2750" t="str">
            <v>SEBO PARA ELABORACION DE GRASA</v>
          </cell>
          <cell r="D2750">
            <v>0</v>
          </cell>
        </row>
        <row r="2751">
          <cell r="B2751" t="str">
            <v>PB8190A90</v>
          </cell>
          <cell r="C2751" t="str">
            <v>GRASA PF 35 EN PANES (CALSA)</v>
          </cell>
          <cell r="D2751">
            <v>0</v>
          </cell>
        </row>
        <row r="2752">
          <cell r="B2752" t="str">
            <v>PB9025A50</v>
          </cell>
          <cell r="C2752" t="str">
            <v>HUEVO EN POLVO</v>
          </cell>
          <cell r="D2752">
            <v>4.239242</v>
          </cell>
        </row>
        <row r="2753">
          <cell r="B2753" t="str">
            <v>PB9075A75</v>
          </cell>
          <cell r="C2753" t="str">
            <v>HUEVO LIQUIDO ENTERO PAST. 'A'</v>
          </cell>
          <cell r="D2753">
            <v>1.284408</v>
          </cell>
        </row>
        <row r="2754">
          <cell r="B2754" t="str">
            <v>PB9550A60</v>
          </cell>
          <cell r="C2754" t="str">
            <v>JUGO DESHIDRATADO DE NARANJA</v>
          </cell>
          <cell r="D2754">
            <v>1.5375000000000001</v>
          </cell>
        </row>
        <row r="2755">
          <cell r="B2755" t="str">
            <v>PB9575A60</v>
          </cell>
          <cell r="C2755" t="str">
            <v>JUGO DESHIDR.POMELO PIR-2905</v>
          </cell>
          <cell r="D2755">
            <v>0</v>
          </cell>
        </row>
        <row r="2756">
          <cell r="B2756" t="str">
            <v>PB9580A55</v>
          </cell>
          <cell r="C2756" t="str">
            <v>JUGO DESHIDR.DURAZNO PIR-3543</v>
          </cell>
          <cell r="D2756">
            <v>0</v>
          </cell>
        </row>
        <row r="2757">
          <cell r="B2757" t="str">
            <v>PB9590A60</v>
          </cell>
          <cell r="C2757" t="str">
            <v>JUGO DESHIDR.FRUTILLA TNP1361B</v>
          </cell>
          <cell r="D2757">
            <v>0</v>
          </cell>
        </row>
        <row r="2758">
          <cell r="B2758" t="str">
            <v>PB9590A65</v>
          </cell>
          <cell r="C2758" t="str">
            <v>JUGO DESHIDR.FRUTILLA TNP1406</v>
          </cell>
          <cell r="D2758">
            <v>0</v>
          </cell>
        </row>
        <row r="2759">
          <cell r="B2759" t="str">
            <v>PC0720A55</v>
          </cell>
          <cell r="C2759" t="str">
            <v>ANTIMOHO</v>
          </cell>
          <cell r="D2759">
            <v>0</v>
          </cell>
        </row>
        <row r="2760">
          <cell r="B2760" t="str">
            <v>PC0725A55</v>
          </cell>
          <cell r="C2760" t="str">
            <v>POLVO DE HORNEAR</v>
          </cell>
          <cell r="D2760">
            <v>0</v>
          </cell>
        </row>
        <row r="2761">
          <cell r="B2761" t="str">
            <v>PC0730A20</v>
          </cell>
          <cell r="C2761" t="str">
            <v>QUESO ROQUEFORT</v>
          </cell>
          <cell r="D2761">
            <v>0</v>
          </cell>
        </row>
        <row r="2762">
          <cell r="B2762" t="str">
            <v>PC0730A55</v>
          </cell>
          <cell r="C2762" t="str">
            <v>ACIDO ACETICO</v>
          </cell>
          <cell r="D2762">
            <v>3.7985110000000004</v>
          </cell>
        </row>
        <row r="2763">
          <cell r="B2763" t="str">
            <v>PC0730A60</v>
          </cell>
          <cell r="C2763" t="str">
            <v>ACIDO FUMARICO</v>
          </cell>
          <cell r="D2763">
            <v>0</v>
          </cell>
        </row>
        <row r="2764">
          <cell r="B2764" t="str">
            <v>PC0730A65</v>
          </cell>
          <cell r="C2764" t="str">
            <v>ACIDO FUMARICO EN POLVO</v>
          </cell>
          <cell r="D2764">
            <v>1.3221470000000002</v>
          </cell>
        </row>
        <row r="2765">
          <cell r="B2765" t="str">
            <v>PC0730A68</v>
          </cell>
          <cell r="C2765" t="str">
            <v>ACIDO FUMARICO EN POLVO CWS</v>
          </cell>
          <cell r="D2765">
            <v>1.375151</v>
          </cell>
        </row>
        <row r="2766">
          <cell r="B2766" t="str">
            <v>PC0730A69</v>
          </cell>
          <cell r="C2766" t="str">
            <v>ACIDO M¦LICO</v>
          </cell>
          <cell r="D2766">
            <v>2.2320090000000001</v>
          </cell>
        </row>
        <row r="2767">
          <cell r="B2767" t="str">
            <v>PC0730A70</v>
          </cell>
          <cell r="C2767" t="str">
            <v>ACIDO LACTICO</v>
          </cell>
          <cell r="D2767">
            <v>3.2091830000000003</v>
          </cell>
        </row>
        <row r="2768">
          <cell r="B2768" t="str">
            <v>PC0730A80</v>
          </cell>
          <cell r="C2768" t="str">
            <v>VINAGRE DE ALCOHOL 8% MINIMO</v>
          </cell>
          <cell r="D2768">
            <v>0.34999200000000003</v>
          </cell>
        </row>
        <row r="2769">
          <cell r="B2769" t="str">
            <v>PC0760A20</v>
          </cell>
          <cell r="C2769" t="str">
            <v>ACIDO CITRICO ANHIDRO</v>
          </cell>
          <cell r="D2769">
            <v>2</v>
          </cell>
        </row>
        <row r="2770">
          <cell r="B2770" t="str">
            <v>PC0760A35</v>
          </cell>
          <cell r="C2770" t="str">
            <v>ACIDO CITRICO GRANULADO</v>
          </cell>
          <cell r="D2770">
            <v>1.7369670000000001</v>
          </cell>
        </row>
        <row r="2771">
          <cell r="B2771" t="str">
            <v>PC1304A55</v>
          </cell>
          <cell r="C2771" t="str">
            <v>SORBATO DE POTASIO USP</v>
          </cell>
          <cell r="D2771">
            <v>4.6763140000000005</v>
          </cell>
        </row>
        <row r="2772">
          <cell r="B2772" t="str">
            <v>PC1304A60</v>
          </cell>
          <cell r="C2772" t="str">
            <v>SORBATO DE POTASIO --NO USAR--</v>
          </cell>
          <cell r="D2772">
            <v>0</v>
          </cell>
        </row>
        <row r="2773">
          <cell r="B2773" t="str">
            <v>PC1401A55</v>
          </cell>
          <cell r="C2773" t="str">
            <v>LICOR DE AVELLANA</v>
          </cell>
          <cell r="D2773">
            <v>0</v>
          </cell>
        </row>
        <row r="2774">
          <cell r="B2774" t="str">
            <v>PC1402A55</v>
          </cell>
          <cell r="C2774" t="str">
            <v>ESENCIA ANIS PIR-1892 IFF</v>
          </cell>
          <cell r="D2774">
            <v>12</v>
          </cell>
        </row>
        <row r="2775">
          <cell r="B2775" t="str">
            <v>PC1403A55</v>
          </cell>
          <cell r="C2775" t="str">
            <v>ESENCIA BIZCOCHUELO 14955 H&amp;R</v>
          </cell>
          <cell r="D2775">
            <v>16</v>
          </cell>
        </row>
        <row r="2776">
          <cell r="B2776" t="str">
            <v>PC1404A40</v>
          </cell>
          <cell r="C2776" t="str">
            <v>ESENCIA MARIAROMA 26317 A</v>
          </cell>
          <cell r="D2776">
            <v>25.959150000000001</v>
          </cell>
        </row>
        <row r="2777">
          <cell r="B2777" t="str">
            <v>PC1404A45</v>
          </cell>
          <cell r="C2777" t="str">
            <v>ESENCIA DE COCO TN 3340 C</v>
          </cell>
          <cell r="D2777">
            <v>24.9025</v>
          </cell>
        </row>
        <row r="2778">
          <cell r="B2778" t="str">
            <v>PC1404A55</v>
          </cell>
          <cell r="C2778" t="str">
            <v>ESENCIA CARAMELO TN 7468-IFF</v>
          </cell>
          <cell r="D2778">
            <v>13.888494</v>
          </cell>
        </row>
        <row r="2779">
          <cell r="B2779" t="str">
            <v>PC1404A60</v>
          </cell>
          <cell r="C2779" t="str">
            <v>ESENCIA CARAMELO AROMARGENT</v>
          </cell>
          <cell r="D2779">
            <v>13.365030000000001</v>
          </cell>
        </row>
        <row r="2780">
          <cell r="B2780" t="str">
            <v>PC1404A65</v>
          </cell>
          <cell r="C2780" t="str">
            <v>ESEN.CARAMELO TRUSIL 5-9844-R5</v>
          </cell>
          <cell r="D2780">
            <v>32.995711</v>
          </cell>
        </row>
        <row r="2781">
          <cell r="B2781" t="str">
            <v>PC1404A70</v>
          </cell>
          <cell r="C2781" t="str">
            <v>ESENCIA CARAMELO 100229 PIEDM.</v>
          </cell>
          <cell r="D2781">
            <v>7.4127790000000005</v>
          </cell>
        </row>
        <row r="2782">
          <cell r="B2782" t="str">
            <v>PC1405A55</v>
          </cell>
          <cell r="C2782" t="str">
            <v>ALDEHIDO BENZOICO</v>
          </cell>
          <cell r="D2782">
            <v>4.5281560000000001</v>
          </cell>
        </row>
        <row r="2783">
          <cell r="B2783" t="str">
            <v>PC1406A55</v>
          </cell>
          <cell r="C2783" t="str">
            <v>ANTIESPUMANTE</v>
          </cell>
          <cell r="D2783">
            <v>5.4720070000000005</v>
          </cell>
        </row>
        <row r="2784">
          <cell r="B2784" t="str">
            <v>PC1407A55</v>
          </cell>
          <cell r="C2784" t="str">
            <v>ESENCIA DE AVELLANA LVR2744IFF</v>
          </cell>
          <cell r="D2784">
            <v>24.950087</v>
          </cell>
        </row>
        <row r="2785">
          <cell r="B2785" t="str">
            <v>PC1408A55</v>
          </cell>
          <cell r="C2785" t="str">
            <v>ESENCIA AROMA PANETTONE</v>
          </cell>
          <cell r="D2785">
            <v>35.782887000000002</v>
          </cell>
        </row>
        <row r="2786">
          <cell r="B2786" t="str">
            <v>PC1409A50</v>
          </cell>
          <cell r="C2786" t="str">
            <v>ESENCIA MANI 60999-77 GIVAUDAN</v>
          </cell>
          <cell r="D2786">
            <v>0</v>
          </cell>
        </row>
        <row r="2787">
          <cell r="B2787" t="str">
            <v>PC1410A55</v>
          </cell>
          <cell r="C2787" t="str">
            <v>ESENCIA ART. DE AZAHAR LIQUIDA</v>
          </cell>
          <cell r="D2787">
            <v>5.8857650000000001</v>
          </cell>
        </row>
        <row r="2788">
          <cell r="B2788" t="str">
            <v>PC1411A55</v>
          </cell>
          <cell r="C2788" t="str">
            <v>ESENCIA MOUTHFEEL K3569199 IFF</v>
          </cell>
          <cell r="D2788">
            <v>17.059918</v>
          </cell>
        </row>
        <row r="2789">
          <cell r="B2789" t="str">
            <v>PC1413A55</v>
          </cell>
          <cell r="C2789" t="str">
            <v>ESENCIA CREMA AMER.7312BA GIV.</v>
          </cell>
          <cell r="D2789">
            <v>17.801126</v>
          </cell>
        </row>
        <row r="2790">
          <cell r="B2790" t="str">
            <v>PC1413A60</v>
          </cell>
          <cell r="C2790" t="str">
            <v>ESENCIA CREMA TN 138 IFF</v>
          </cell>
          <cell r="D2790">
            <v>9.3799240000000008</v>
          </cell>
        </row>
        <row r="2791">
          <cell r="B2791" t="str">
            <v>PC1413A70</v>
          </cell>
          <cell r="C2791" t="str">
            <v>ESENCIA CREMA 584.773 A FIR.</v>
          </cell>
          <cell r="D2791">
            <v>63</v>
          </cell>
        </row>
        <row r="2792">
          <cell r="B2792" t="str">
            <v>PC1413A80</v>
          </cell>
          <cell r="C2792" t="str">
            <v>ES.SABOR CREMA TNP1366 IFF</v>
          </cell>
          <cell r="D2792">
            <v>17.920048000000001</v>
          </cell>
        </row>
        <row r="2793">
          <cell r="B2793" t="str">
            <v>PC1415A55</v>
          </cell>
          <cell r="C2793" t="str">
            <v>ESENC.CEREZA A41 QUEST(DK00411</v>
          </cell>
          <cell r="D2793">
            <v>5.0957750000000006</v>
          </cell>
        </row>
        <row r="2794">
          <cell r="B2794" t="str">
            <v>PC1415A60</v>
          </cell>
          <cell r="C2794" t="str">
            <v>ESENCIA CEREZA 84258 GIVAUDAN</v>
          </cell>
          <cell r="D2794">
            <v>11.399863</v>
          </cell>
        </row>
        <row r="2795">
          <cell r="B2795" t="str">
            <v>PC1415A70</v>
          </cell>
          <cell r="C2795" t="str">
            <v>ESENCIA CEREZA IFF-1/046</v>
          </cell>
          <cell r="D2795">
            <v>14.2</v>
          </cell>
        </row>
        <row r="2796">
          <cell r="B2796" t="str">
            <v>PC1415A80</v>
          </cell>
          <cell r="C2796" t="str">
            <v>ES. CHOCOLATE 59748A FIRMENICH</v>
          </cell>
          <cell r="D2796">
            <v>37.499892000000003</v>
          </cell>
        </row>
        <row r="2797">
          <cell r="B2797" t="str">
            <v>PC1416A55</v>
          </cell>
          <cell r="C2797" t="str">
            <v>ESENCIA DULCE DE LECHE 7207 BA</v>
          </cell>
          <cell r="D2797">
            <v>17.899999999999999</v>
          </cell>
        </row>
        <row r="2798">
          <cell r="B2798" t="str">
            <v>PC1416A60</v>
          </cell>
          <cell r="C2798" t="str">
            <v>ES.D.DE LECHE 74921/31GIVAUDAN</v>
          </cell>
          <cell r="D2798">
            <v>18.599985</v>
          </cell>
        </row>
        <row r="2799">
          <cell r="B2799" t="str">
            <v>PC1416A70</v>
          </cell>
          <cell r="C2799" t="str">
            <v>ES.D. DE LECHE P73865 GIVAUDAN</v>
          </cell>
          <cell r="D2799">
            <v>19</v>
          </cell>
        </row>
        <row r="2800">
          <cell r="B2800" t="str">
            <v>PC1416A80</v>
          </cell>
          <cell r="C2800" t="str">
            <v>ES.DULCE LECHE 50.431 PIEDMONT</v>
          </cell>
          <cell r="D2800">
            <v>44.800080000000001</v>
          </cell>
        </row>
        <row r="2801">
          <cell r="B2801" t="str">
            <v>PC1417A40</v>
          </cell>
          <cell r="C2801" t="str">
            <v>ESENCIA CHOCOLATE LI578315 IFF</v>
          </cell>
          <cell r="D2801">
            <v>13.592796</v>
          </cell>
        </row>
        <row r="2802">
          <cell r="B2802" t="str">
            <v>PC1417A45</v>
          </cell>
          <cell r="C2802" t="str">
            <v>ESENCIA CHOCOLATE 057677A FIRM</v>
          </cell>
          <cell r="D2802">
            <v>42.3</v>
          </cell>
        </row>
        <row r="2803">
          <cell r="B2803" t="str">
            <v>PC1417A50</v>
          </cell>
          <cell r="C2803" t="str">
            <v>ESENCIA ART. CHOC. PVO.100195</v>
          </cell>
          <cell r="D2803">
            <v>14.898734000000001</v>
          </cell>
        </row>
        <row r="2804">
          <cell r="B2804" t="str">
            <v>PC1417A60</v>
          </cell>
          <cell r="C2804" t="str">
            <v>ESENCIA  CHOCO. 60257-31 GIV.</v>
          </cell>
          <cell r="D2804">
            <v>8.5001270000000009</v>
          </cell>
        </row>
        <row r="2805">
          <cell r="B2805" t="str">
            <v>PC1417A70</v>
          </cell>
          <cell r="C2805" t="str">
            <v>ESENCIA CHOCO. 8115/68 SAB&amp;FRA</v>
          </cell>
          <cell r="D2805">
            <v>15</v>
          </cell>
        </row>
        <row r="2806">
          <cell r="B2806" t="str">
            <v>PC1417A80</v>
          </cell>
          <cell r="C2806" t="str">
            <v>ESENCIA CUSTARD  81-795669-00</v>
          </cell>
          <cell r="D2806">
            <v>38.841265</v>
          </cell>
        </row>
        <row r="2807">
          <cell r="B2807" t="str">
            <v>PC1417A95</v>
          </cell>
          <cell r="C2807" t="str">
            <v>ESENCIA DE CHOCOLATE (VIZZO)</v>
          </cell>
          <cell r="D2807">
            <v>0</v>
          </cell>
        </row>
        <row r="2808">
          <cell r="B2808" t="str">
            <v>PC1419A55</v>
          </cell>
          <cell r="C2808" t="str">
            <v>ESENCIA DURAZNO 78130/31 GIV.</v>
          </cell>
          <cell r="D2808">
            <v>15</v>
          </cell>
        </row>
        <row r="2809">
          <cell r="B2809" t="str">
            <v>PC1420A55</v>
          </cell>
          <cell r="C2809" t="str">
            <v>ESENCIA DE COCO LIQUIDA QUEST</v>
          </cell>
          <cell r="D2809">
            <v>0</v>
          </cell>
        </row>
        <row r="2810">
          <cell r="B2810" t="str">
            <v>PC1420A60</v>
          </cell>
          <cell r="C2810" t="str">
            <v>ESENCIA COCO 84151 GIVAUDAN</v>
          </cell>
          <cell r="D2810">
            <v>14.4</v>
          </cell>
        </row>
        <row r="2811">
          <cell r="B2811" t="str">
            <v>PC1420A80</v>
          </cell>
          <cell r="C2811" t="str">
            <v>ES.COCO TOSTADO 50306 PIEDMONT</v>
          </cell>
          <cell r="D2811">
            <v>0</v>
          </cell>
        </row>
        <row r="2812">
          <cell r="B2812" t="str">
            <v>PC1420A95</v>
          </cell>
          <cell r="C2812" t="str">
            <v>ESENCIA DE COCO (VIZZO)</v>
          </cell>
          <cell r="D2812">
            <v>0</v>
          </cell>
        </row>
        <row r="2813">
          <cell r="B2813" t="str">
            <v>PC1423A55</v>
          </cell>
          <cell r="C2813" t="str">
            <v>ESENCIA DE FANTASIA AROMA</v>
          </cell>
          <cell r="D2813">
            <v>0</v>
          </cell>
        </row>
        <row r="2814">
          <cell r="B2814" t="str">
            <v>PC1425A55</v>
          </cell>
          <cell r="C2814" t="str">
            <v>ESENCIA DE FRAMBUESA C70 QUEST</v>
          </cell>
          <cell r="D2814">
            <v>3.2834190000000003</v>
          </cell>
        </row>
        <row r="2815">
          <cell r="B2815" t="str">
            <v>PC1425A60</v>
          </cell>
          <cell r="C2815" t="str">
            <v>ESENCIA FRAMBUESA 76525-31 GIV</v>
          </cell>
          <cell r="D2815">
            <v>14.2</v>
          </cell>
        </row>
        <row r="2816">
          <cell r="B2816" t="str">
            <v>PC1425A70</v>
          </cell>
          <cell r="C2816" t="str">
            <v>ESEN.FRAMBUESA9-032618 DRAGOCO</v>
          </cell>
          <cell r="D2816">
            <v>23.7</v>
          </cell>
        </row>
        <row r="2817">
          <cell r="B2817" t="str">
            <v>PC1428A10</v>
          </cell>
          <cell r="C2817" t="str">
            <v>ESENCIA DE FRUTILLA</v>
          </cell>
          <cell r="D2817">
            <v>0</v>
          </cell>
        </row>
        <row r="2818">
          <cell r="B2818" t="str">
            <v>PC1428A50</v>
          </cell>
          <cell r="C2818" t="str">
            <v>ES FRUTILLA 9/035052 DRAGOCO</v>
          </cell>
          <cell r="D2818">
            <v>16.5</v>
          </cell>
        </row>
        <row r="2819">
          <cell r="B2819" t="str">
            <v>PC1428A55</v>
          </cell>
          <cell r="C2819" t="str">
            <v>ESENCIA DE FRUTILLA</v>
          </cell>
          <cell r="D2819">
            <v>27.11111</v>
          </cell>
        </row>
        <row r="2820">
          <cell r="B2820" t="str">
            <v>PC1428A60</v>
          </cell>
          <cell r="C2820" t="str">
            <v>ESENCIA FRUTILLA 5062 QUEST</v>
          </cell>
          <cell r="D2820">
            <v>15.838889</v>
          </cell>
        </row>
        <row r="2821">
          <cell r="B2821" t="str">
            <v>PC1428A65</v>
          </cell>
          <cell r="C2821" t="str">
            <v>ESENCIA FRUTILLA GIV.75160-71</v>
          </cell>
          <cell r="D2821">
            <v>19.8</v>
          </cell>
        </row>
        <row r="2822">
          <cell r="B2822" t="str">
            <v>PC1428A70</v>
          </cell>
          <cell r="C2822" t="str">
            <v>ESENCIA FRUTILLA 5233 QUEST</v>
          </cell>
          <cell r="D2822">
            <v>19.600000000000001</v>
          </cell>
        </row>
        <row r="2823">
          <cell r="B2823" t="str">
            <v>PC1428A75</v>
          </cell>
          <cell r="C2823" t="str">
            <v>ESENCIA FRUTILLA PDR-2559 IFF</v>
          </cell>
          <cell r="D2823">
            <v>15.530092</v>
          </cell>
        </row>
        <row r="2824">
          <cell r="B2824" t="str">
            <v>PC1428A80</v>
          </cell>
          <cell r="C2824" t="str">
            <v>ESENCIA FRUTILLA PIR-1270 IFF</v>
          </cell>
          <cell r="D2824">
            <v>16</v>
          </cell>
        </row>
        <row r="2825">
          <cell r="B2825" t="str">
            <v>PC1428A85</v>
          </cell>
          <cell r="C2825" t="str">
            <v>ES.FRUTILLA GIV.78836-31 POLVO</v>
          </cell>
          <cell r="D2825">
            <v>22</v>
          </cell>
        </row>
        <row r="2826">
          <cell r="B2826" t="str">
            <v>PC1428A87</v>
          </cell>
          <cell r="C2826" t="str">
            <v>ES.FRUTILLA GIV.21164-31 POLVO</v>
          </cell>
          <cell r="D2826">
            <v>17.600000000000001</v>
          </cell>
        </row>
        <row r="2827">
          <cell r="B2827" t="str">
            <v>PC1428A90</v>
          </cell>
          <cell r="C2827" t="str">
            <v>ES.FRUTILLA 860000 TD0590 FIR.</v>
          </cell>
          <cell r="D2827">
            <v>30.5</v>
          </cell>
        </row>
        <row r="2828">
          <cell r="B2828" t="str">
            <v>PC1428A95</v>
          </cell>
          <cell r="C2828" t="str">
            <v>ESENCIA DE FRUTILLA (VIZZO)</v>
          </cell>
          <cell r="D2828">
            <v>0</v>
          </cell>
        </row>
        <row r="2829">
          <cell r="B2829" t="str">
            <v>PC1428A99</v>
          </cell>
          <cell r="C2829" t="str">
            <v>ESENCIA DE FRUTILLA P/JALEA.</v>
          </cell>
          <cell r="D2829">
            <v>0</v>
          </cell>
        </row>
        <row r="2830">
          <cell r="B2830" t="str">
            <v>PC1430A10</v>
          </cell>
          <cell r="C2830" t="str">
            <v>ESENCIA DE LIMON 7346-BA GIVA.</v>
          </cell>
          <cell r="D2830">
            <v>11.937730999999999</v>
          </cell>
        </row>
        <row r="2831">
          <cell r="B2831" t="str">
            <v>PC1430A55</v>
          </cell>
          <cell r="C2831" t="str">
            <v>ESENCIA DE LIMON DK91830 QUEST</v>
          </cell>
          <cell r="D2831">
            <v>7.4359990000000007</v>
          </cell>
        </row>
        <row r="2832">
          <cell r="B2832" t="str">
            <v>PC1430A60</v>
          </cell>
          <cell r="C2832" t="str">
            <v>ESENCIA LIMON 4217/078 IFF</v>
          </cell>
          <cell r="D2832">
            <v>11.821714</v>
          </cell>
        </row>
        <row r="2833">
          <cell r="B2833" t="str">
            <v>PC1430A65</v>
          </cell>
          <cell r="C2833" t="str">
            <v>ESENCIA LIMON 51124 FIRMENICH</v>
          </cell>
          <cell r="D2833">
            <v>17.149999999999999</v>
          </cell>
        </row>
        <row r="2834">
          <cell r="B2834" t="str">
            <v>PC1430A67</v>
          </cell>
          <cell r="C2834" t="str">
            <v>ESENCIA LIMON 584.851C(FIRME.)</v>
          </cell>
          <cell r="D2834">
            <v>15.2</v>
          </cell>
        </row>
        <row r="2835">
          <cell r="B2835" t="str">
            <v>PC1430A70</v>
          </cell>
          <cell r="C2835" t="str">
            <v>ESENCIA LIMON EN POLVO</v>
          </cell>
          <cell r="D2835">
            <v>19.798985000000002</v>
          </cell>
        </row>
        <row r="2836">
          <cell r="B2836" t="str">
            <v>PC1430A75</v>
          </cell>
          <cell r="C2836" t="str">
            <v>ESENC.LIMON 9183QUEST(NO USAR)</v>
          </cell>
          <cell r="D2836">
            <v>0</v>
          </cell>
        </row>
        <row r="2837">
          <cell r="B2837" t="str">
            <v>PC1430A85</v>
          </cell>
          <cell r="C2837" t="str">
            <v>ES.LIMON AC.ES.23064 FRITZSCHE</v>
          </cell>
          <cell r="D2837">
            <v>17</v>
          </cell>
        </row>
        <row r="2838">
          <cell r="B2838" t="str">
            <v>PC1430A95</v>
          </cell>
          <cell r="C2838" t="str">
            <v>ESENCIA DE LIM_N (VIZZO)</v>
          </cell>
          <cell r="D2838">
            <v>0</v>
          </cell>
        </row>
        <row r="2839">
          <cell r="B2839" t="str">
            <v>PC1431A00</v>
          </cell>
          <cell r="C2839" t="str">
            <v>AROMA NUEZ 100.341 PIEDMONT</v>
          </cell>
          <cell r="D2839">
            <v>10.210000000000001</v>
          </cell>
        </row>
        <row r="2840">
          <cell r="B2840" t="str">
            <v>PC1431A85</v>
          </cell>
          <cell r="C2840" t="str">
            <v>ES.LIMA-LIMON H&amp;R289146/15805L</v>
          </cell>
          <cell r="D2840">
            <v>11.000019</v>
          </cell>
        </row>
        <row r="2841">
          <cell r="B2841" t="str">
            <v>PC1432A00</v>
          </cell>
          <cell r="C2841" t="str">
            <v>AROMA PAN CALIENTE 8981 QUEST</v>
          </cell>
          <cell r="D2841">
            <v>0</v>
          </cell>
        </row>
        <row r="2842">
          <cell r="B2842" t="str">
            <v>PC1433A55</v>
          </cell>
          <cell r="C2842" t="str">
            <v>ESENCIA MANZANA 75649-33 GIV.</v>
          </cell>
          <cell r="D2842">
            <v>19.099853000000003</v>
          </cell>
        </row>
        <row r="2843">
          <cell r="B2843" t="str">
            <v>PC1433A60</v>
          </cell>
          <cell r="C2843" t="str">
            <v>ES. MANZANA PERM 82377-31 GIV.</v>
          </cell>
          <cell r="D2843">
            <v>0</v>
          </cell>
        </row>
        <row r="2844">
          <cell r="B2844" t="str">
            <v>PC1433A65</v>
          </cell>
          <cell r="C2844" t="str">
            <v>ESENCIA MANZANA E76833-31 GIV.</v>
          </cell>
          <cell r="D2844">
            <v>21</v>
          </cell>
        </row>
        <row r="2845">
          <cell r="B2845" t="str">
            <v>PC1434A60</v>
          </cell>
          <cell r="C2845" t="str">
            <v>ES.POMELO ROSADO IFF-AR2720</v>
          </cell>
          <cell r="D2845">
            <v>22.159991999999999</v>
          </cell>
        </row>
        <row r="2846">
          <cell r="B2846" t="str">
            <v>PC1435A55</v>
          </cell>
          <cell r="C2846" t="str">
            <v>ES.ART. MANTECA LIQUIDA 50438</v>
          </cell>
          <cell r="D2846">
            <v>27.236588000000001</v>
          </cell>
        </row>
        <row r="2847">
          <cell r="B2847" t="str">
            <v>PC1435A95</v>
          </cell>
          <cell r="C2847" t="str">
            <v>ESENCIA DE MANTECA (VIZZO)</v>
          </cell>
          <cell r="D2847">
            <v>0</v>
          </cell>
        </row>
        <row r="2848">
          <cell r="B2848" t="str">
            <v>PC1438A55</v>
          </cell>
          <cell r="C2848" t="str">
            <v>ES NAT HUMO 98-2965 GIV -PROVO</v>
          </cell>
          <cell r="D2848">
            <v>20.149569</v>
          </cell>
        </row>
        <row r="2849">
          <cell r="B2849" t="str">
            <v>PC1439A55</v>
          </cell>
          <cell r="C2849" t="str">
            <v>ES. NUEZ 584648 AP FIRMENICH</v>
          </cell>
          <cell r="D2849">
            <v>32</v>
          </cell>
        </row>
        <row r="2850">
          <cell r="B2850" t="str">
            <v>PC1440A10</v>
          </cell>
          <cell r="C2850" t="str">
            <v>ESENCIA DE NARANJA (VIZZO)</v>
          </cell>
          <cell r="D2850">
            <v>0</v>
          </cell>
        </row>
        <row r="2851">
          <cell r="B2851" t="str">
            <v>PC1440A55</v>
          </cell>
          <cell r="C2851" t="str">
            <v>ESENCIA NARANJA 5011 FRITZSCHE</v>
          </cell>
          <cell r="D2851">
            <v>8.420357000000001</v>
          </cell>
        </row>
        <row r="2852">
          <cell r="B2852" t="str">
            <v>PC1441A55</v>
          </cell>
          <cell r="C2852" t="str">
            <v>ESENCIA OPORTO 14788/A H&amp;R</v>
          </cell>
          <cell r="D2852">
            <v>16</v>
          </cell>
        </row>
        <row r="2853">
          <cell r="B2853" t="str">
            <v>PC1441A60</v>
          </cell>
          <cell r="C2853" t="str">
            <v>ESENCIA OPORTO TN-7207 IFF</v>
          </cell>
          <cell r="D2853">
            <v>17</v>
          </cell>
        </row>
        <row r="2854">
          <cell r="B2854" t="str">
            <v>PC1442A50</v>
          </cell>
          <cell r="C2854" t="str">
            <v>ES.LECHE CONDENSADA 50137 PIED</v>
          </cell>
          <cell r="D2854">
            <v>26.794868000000001</v>
          </cell>
        </row>
        <row r="2855">
          <cell r="B2855" t="str">
            <v>PC1445A50</v>
          </cell>
          <cell r="C2855" t="str">
            <v>ESENCIA NARANJA 55605 TRA FIRM</v>
          </cell>
          <cell r="D2855">
            <v>14.6</v>
          </cell>
        </row>
        <row r="2856">
          <cell r="B2856" t="str">
            <v>PC1445A55</v>
          </cell>
          <cell r="C2856" t="str">
            <v>ESENCIA NARANJA 59635 T FIRM.</v>
          </cell>
          <cell r="D2856">
            <v>11.406743000000001</v>
          </cell>
        </row>
        <row r="2857">
          <cell r="B2857" t="str">
            <v>PC1446A55</v>
          </cell>
          <cell r="C2857" t="str">
            <v>ESENCIA RHUM TNP 5049 IFF</v>
          </cell>
          <cell r="D2857">
            <v>10.759916</v>
          </cell>
        </row>
        <row r="2858">
          <cell r="B2858" t="str">
            <v>PC1447A55</v>
          </cell>
          <cell r="C2858" t="str">
            <v>ESENCIA SAMBAYON 584557 TP0554</v>
          </cell>
          <cell r="D2858">
            <v>25.8</v>
          </cell>
        </row>
        <row r="2859">
          <cell r="B2859" t="str">
            <v>PC1447A60</v>
          </cell>
          <cell r="C2859" t="str">
            <v>ESENCIA SAMBAYON PIR-2829 IFF</v>
          </cell>
          <cell r="D2859">
            <v>26</v>
          </cell>
        </row>
        <row r="2860">
          <cell r="B2860" t="str">
            <v>PC1448A50</v>
          </cell>
          <cell r="C2860" t="str">
            <v>ES.CEBOLLA 584-823SPM FIRMEN.</v>
          </cell>
          <cell r="D2860">
            <v>19.96</v>
          </cell>
        </row>
        <row r="2861">
          <cell r="B2861" t="str">
            <v>PC1449A50</v>
          </cell>
          <cell r="C2861" t="str">
            <v>ES.JAMON 584-820SPM FIRMENICH</v>
          </cell>
          <cell r="D2861">
            <v>9.611713</v>
          </cell>
        </row>
        <row r="2862">
          <cell r="B2862" t="str">
            <v>PC1450A00</v>
          </cell>
          <cell r="C2862" t="str">
            <v>ES.SABOR QUESO SARDO 1365 IFF</v>
          </cell>
          <cell r="D2862">
            <v>16.100000000000001</v>
          </cell>
        </row>
        <row r="2863">
          <cell r="B2863" t="str">
            <v>PC1450A55</v>
          </cell>
          <cell r="C2863" t="str">
            <v>ESENCIA DE QUESO</v>
          </cell>
          <cell r="D2863">
            <v>0</v>
          </cell>
        </row>
        <row r="2864">
          <cell r="B2864" t="str">
            <v>PC1450A60</v>
          </cell>
          <cell r="C2864" t="str">
            <v>ES.NAT.QUESO GRUYERE 17707 IFF</v>
          </cell>
          <cell r="D2864">
            <v>16.249998000000001</v>
          </cell>
        </row>
        <row r="2865">
          <cell r="B2865" t="str">
            <v>PC1450A65</v>
          </cell>
          <cell r="C2865" t="str">
            <v>ES.QUESO PROVOLONE 90-9290 GIV</v>
          </cell>
          <cell r="D2865">
            <v>6.2999720000000003</v>
          </cell>
        </row>
        <row r="2866">
          <cell r="B2866" t="str">
            <v>PC1450A70</v>
          </cell>
          <cell r="C2866" t="str">
            <v>ES.QUESO ROQUEFORT90-9308 GIVA</v>
          </cell>
          <cell r="D2866">
            <v>6.2995550000000007</v>
          </cell>
        </row>
        <row r="2867">
          <cell r="B2867" t="str">
            <v>PC1451A55</v>
          </cell>
          <cell r="C2867" t="str">
            <v>ES.TUTTI FRUTI 15080/A H&amp;R</v>
          </cell>
          <cell r="D2867">
            <v>20</v>
          </cell>
        </row>
        <row r="2868">
          <cell r="B2868" t="str">
            <v>PC1451A60</v>
          </cell>
          <cell r="C2868" t="str">
            <v>ES.TUTTIFRUTI FIRMENICH 584285</v>
          </cell>
          <cell r="D2868">
            <v>10.5</v>
          </cell>
        </row>
        <row r="2869">
          <cell r="B2869" t="str">
            <v>PC1451A65</v>
          </cell>
          <cell r="C2869" t="str">
            <v>ES.MEZCLA FRUTAL ARP-1113 ROBE</v>
          </cell>
          <cell r="D2869">
            <v>17.5</v>
          </cell>
        </row>
        <row r="2870">
          <cell r="B2870" t="str">
            <v>PC1452A55</v>
          </cell>
          <cell r="C2870" t="str">
            <v>ESENCIA POMELO PIR-3905 IFF</v>
          </cell>
          <cell r="D2870">
            <v>0</v>
          </cell>
        </row>
        <row r="2871">
          <cell r="B2871" t="str">
            <v>PC1453A55</v>
          </cell>
          <cell r="C2871" t="str">
            <v>ESENCIA MANGO 51864/APO551 FIR</v>
          </cell>
          <cell r="D2871">
            <v>0</v>
          </cell>
        </row>
        <row r="2872">
          <cell r="B2872" t="str">
            <v>PC1455A00</v>
          </cell>
          <cell r="C2872" t="str">
            <v>ESENCIA DE VAINILA P/VAINILLA</v>
          </cell>
          <cell r="D2872">
            <v>0</v>
          </cell>
        </row>
        <row r="2873">
          <cell r="B2873" t="str">
            <v>PC1455A10</v>
          </cell>
          <cell r="C2873" t="str">
            <v>ESENCIA DE VAINILLA P/DULCES.</v>
          </cell>
          <cell r="D2873">
            <v>0</v>
          </cell>
        </row>
        <row r="2874">
          <cell r="B2874" t="str">
            <v>PC1455A12</v>
          </cell>
          <cell r="C2874" t="str">
            <v>ESENCIA DE VAINILLA(VIZZO)</v>
          </cell>
          <cell r="D2874">
            <v>0</v>
          </cell>
        </row>
        <row r="2875">
          <cell r="B2875" t="str">
            <v>PC1455A15</v>
          </cell>
          <cell r="C2875" t="str">
            <v>ESENCIA DE VAINILLA EN POLVO</v>
          </cell>
          <cell r="D2875">
            <v>0</v>
          </cell>
        </row>
        <row r="2876">
          <cell r="B2876" t="str">
            <v>PC1455A25</v>
          </cell>
          <cell r="C2876" t="str">
            <v>ES.ART.VAINILLA  LIQ. 100143</v>
          </cell>
          <cell r="D2876">
            <v>0</v>
          </cell>
        </row>
        <row r="2877">
          <cell r="B2877" t="str">
            <v>PC1455A30</v>
          </cell>
          <cell r="C2877" t="str">
            <v>ESENCIA VAINILLA 12841 H&amp;R</v>
          </cell>
          <cell r="D2877">
            <v>19.700006999999999</v>
          </cell>
        </row>
        <row r="2878">
          <cell r="B2878" t="str">
            <v>PC1455A35</v>
          </cell>
          <cell r="C2878" t="str">
            <v>ES.ART.VAINILLA LIQ.584542/AF</v>
          </cell>
          <cell r="D2878">
            <v>29.743205</v>
          </cell>
        </row>
        <row r="2879">
          <cell r="B2879" t="str">
            <v>PC1455A37</v>
          </cell>
          <cell r="C2879" t="str">
            <v>ES. VAINILLA 584799C FIRM.</v>
          </cell>
          <cell r="D2879">
            <v>5.5</v>
          </cell>
        </row>
        <row r="2880">
          <cell r="B2880" t="str">
            <v>PC1455A40</v>
          </cell>
          <cell r="C2880" t="str">
            <v>ES. ART. VAINILLA LIQ.52089-</v>
          </cell>
          <cell r="D2880">
            <v>26.299945999999998</v>
          </cell>
        </row>
        <row r="2881">
          <cell r="B2881" t="str">
            <v>PC1455A45</v>
          </cell>
          <cell r="C2881" t="str">
            <v>ESENCIA VAINILLA TN 5861-C IFF</v>
          </cell>
          <cell r="D2881">
            <v>10.74</v>
          </cell>
        </row>
        <row r="2882">
          <cell r="B2882" t="str">
            <v>PC1455A50</v>
          </cell>
          <cell r="C2882" t="str">
            <v>ES.ART.VAINILLA POLVO 14574</v>
          </cell>
          <cell r="D2882">
            <v>0</v>
          </cell>
        </row>
        <row r="2883">
          <cell r="B2883" t="str">
            <v>PC1455A55</v>
          </cell>
          <cell r="C2883" t="str">
            <v>ESENCIA VAINILLA UL 5173 QUEST</v>
          </cell>
          <cell r="D2883">
            <v>8</v>
          </cell>
        </row>
        <row r="2884">
          <cell r="B2884" t="str">
            <v>PC1455A60</v>
          </cell>
          <cell r="C2884" t="str">
            <v>ESENCIA VAINILLA TN 5099 IFF</v>
          </cell>
          <cell r="D2884">
            <v>5.6699530000000005</v>
          </cell>
        </row>
        <row r="2885">
          <cell r="B2885" t="str">
            <v>PC1455A62</v>
          </cell>
          <cell r="C2885" t="str">
            <v>ESENCIA VAINILLA LVR 2395 IFF</v>
          </cell>
          <cell r="D2885">
            <v>21.820028000000001</v>
          </cell>
        </row>
        <row r="2886">
          <cell r="B2886" t="str">
            <v>PC1455A65</v>
          </cell>
          <cell r="C2886" t="str">
            <v>ESENCIA VAINILLA POLVO 16444</v>
          </cell>
          <cell r="D2886">
            <v>14.000053000000001</v>
          </cell>
        </row>
        <row r="2887">
          <cell r="B2887" t="str">
            <v>PC1455A70</v>
          </cell>
          <cell r="C2887" t="str">
            <v>ESENCIA DE VAINILLA POLVO 2001</v>
          </cell>
          <cell r="D2887">
            <v>18.133684000000002</v>
          </cell>
        </row>
        <row r="2888">
          <cell r="B2888" t="str">
            <v>PC1455A75</v>
          </cell>
          <cell r="C2888" t="str">
            <v>ES.VAIN.BA8286/33(131212)GIVAU</v>
          </cell>
          <cell r="D2888">
            <v>12.3</v>
          </cell>
        </row>
        <row r="2889">
          <cell r="B2889" t="str">
            <v>PC1455A80</v>
          </cell>
          <cell r="C2889" t="str">
            <v>ES.ART.VAINILLA POLVO VL5007</v>
          </cell>
          <cell r="D2889">
            <v>0</v>
          </cell>
        </row>
        <row r="2890">
          <cell r="B2890" t="str">
            <v>PC1455A85</v>
          </cell>
          <cell r="C2890" t="str">
            <v>ES.VAINI.LIQ.BOUR.H-7765 H&amp;R</v>
          </cell>
          <cell r="D2890">
            <v>44.1</v>
          </cell>
        </row>
        <row r="2891">
          <cell r="B2891" t="str">
            <v>PC1455A90</v>
          </cell>
          <cell r="C2891" t="str">
            <v>ES.SUST.VAIN.LS5-98084  IFF</v>
          </cell>
          <cell r="D2891">
            <v>0</v>
          </cell>
        </row>
        <row r="2892">
          <cell r="B2892" t="str">
            <v>PC1455A95</v>
          </cell>
          <cell r="C2892" t="str">
            <v>ES.VAINI.BOURBANILL 210187 H&amp;R</v>
          </cell>
          <cell r="D2892">
            <v>37.698903999999999</v>
          </cell>
        </row>
        <row r="2893">
          <cell r="B2893" t="str">
            <v>PC1456A55</v>
          </cell>
          <cell r="C2893" t="str">
            <v>ES. ANANA 60820/31 GIVAUDAN</v>
          </cell>
          <cell r="D2893">
            <v>18.800013</v>
          </cell>
        </row>
        <row r="2894">
          <cell r="B2894" t="str">
            <v>PC1457A50</v>
          </cell>
          <cell r="C2894" t="str">
            <v>ES. PI#A CROMPTON 5813</v>
          </cell>
          <cell r="D2894">
            <v>13</v>
          </cell>
        </row>
        <row r="2895">
          <cell r="B2895" t="str">
            <v>PC1457A55</v>
          </cell>
          <cell r="C2895" t="str">
            <v>ESENCIA ANANA 010765 GIVAUDAN</v>
          </cell>
          <cell r="D2895">
            <v>17.8</v>
          </cell>
        </row>
        <row r="2896">
          <cell r="B2896" t="str">
            <v>PC1458A10</v>
          </cell>
          <cell r="C2896" t="str">
            <v>ES. NARANJA 584-748/S FIRM.</v>
          </cell>
          <cell r="D2896">
            <v>9.8270270000000011</v>
          </cell>
        </row>
        <row r="2897">
          <cell r="B2897" t="str">
            <v>PC1458A20</v>
          </cell>
          <cell r="C2897" t="str">
            <v>ES.NARANJA PERM 10174-71 GIV.</v>
          </cell>
          <cell r="D2897">
            <v>0</v>
          </cell>
        </row>
        <row r="2898">
          <cell r="B2898" t="str">
            <v>PC1458A30</v>
          </cell>
          <cell r="C2898" t="str">
            <v>ES.NARANJA LIVING TLV20032 IFF</v>
          </cell>
          <cell r="D2898">
            <v>0</v>
          </cell>
        </row>
        <row r="2899">
          <cell r="B2899" t="str">
            <v>PC1458A40</v>
          </cell>
          <cell r="C2899" t="str">
            <v>ES.NARANJA FIRMENICH 861169</v>
          </cell>
          <cell r="D2899">
            <v>24.5</v>
          </cell>
        </row>
        <row r="2900">
          <cell r="B2900" t="str">
            <v>PC1458A50</v>
          </cell>
          <cell r="C2900" t="str">
            <v>ES.NARANJA LIVING TLV20021 IFF</v>
          </cell>
          <cell r="D2900">
            <v>0</v>
          </cell>
        </row>
        <row r="2901">
          <cell r="B2901" t="str">
            <v>PC1458A55</v>
          </cell>
          <cell r="C2901" t="str">
            <v>ES.NARANJA MIX TLV-20049 IFF</v>
          </cell>
          <cell r="D2901">
            <v>0</v>
          </cell>
        </row>
        <row r="2902">
          <cell r="B2902" t="str">
            <v>PC1458A60</v>
          </cell>
          <cell r="C2902" t="str">
            <v>ESENCIA NARANJA 77705-51 GIV.</v>
          </cell>
          <cell r="D2902">
            <v>15.700060000000001</v>
          </cell>
        </row>
        <row r="2903">
          <cell r="B2903" t="str">
            <v>PC1458A65</v>
          </cell>
          <cell r="C2903" t="str">
            <v>ESENCIA NARANJA PF278 IFF</v>
          </cell>
          <cell r="D2903">
            <v>12.679986</v>
          </cell>
        </row>
        <row r="2904">
          <cell r="B2904" t="str">
            <v>PC1458A85</v>
          </cell>
          <cell r="C2904" t="str">
            <v>ES.NARANJA GIV.F-95111 POLVO</v>
          </cell>
          <cell r="D2904">
            <v>30.150009000000001</v>
          </cell>
        </row>
        <row r="2905">
          <cell r="B2905" t="str">
            <v>PC1459A20</v>
          </cell>
          <cell r="C2905" t="str">
            <v>ES. NARANJA PERM 10174-71 GIV.</v>
          </cell>
          <cell r="D2905">
            <v>0</v>
          </cell>
        </row>
        <row r="2906">
          <cell r="B2906" t="str">
            <v>PC1459A30</v>
          </cell>
          <cell r="C2906" t="str">
            <v>ES.NARANJA LIVING TLV20032 IFF</v>
          </cell>
          <cell r="D2906">
            <v>0</v>
          </cell>
        </row>
        <row r="2907">
          <cell r="B2907" t="str">
            <v>PC1459A40</v>
          </cell>
          <cell r="C2907" t="str">
            <v>ESENCIA NARANJA PIR-3464 IFF</v>
          </cell>
          <cell r="D2907">
            <v>0</v>
          </cell>
        </row>
        <row r="2908">
          <cell r="B2908" t="str">
            <v>PC1459A50</v>
          </cell>
          <cell r="C2908" t="str">
            <v>ES. NARANJA LIVING TLV2001 IFF</v>
          </cell>
          <cell r="D2908">
            <v>24</v>
          </cell>
        </row>
        <row r="2909">
          <cell r="B2909" t="str">
            <v>PC1460A55</v>
          </cell>
          <cell r="C2909" t="str">
            <v>ETIL VAINILLINA</v>
          </cell>
          <cell r="D2909">
            <v>37.347315999999999</v>
          </cell>
        </row>
        <row r="2910">
          <cell r="B2910" t="str">
            <v>PC1465A55</v>
          </cell>
          <cell r="C2910" t="str">
            <v>EXTRACTO DE MALTA LIQUIDO</v>
          </cell>
          <cell r="D2910">
            <v>1.4750540000000001</v>
          </cell>
        </row>
        <row r="2911">
          <cell r="B2911" t="str">
            <v>PC1465A60</v>
          </cell>
          <cell r="C2911" t="str">
            <v>EXTRACTO DE MALTA EN POLVO</v>
          </cell>
          <cell r="D2911">
            <v>1.699983</v>
          </cell>
        </row>
        <row r="2912">
          <cell r="B2912" t="str">
            <v>PC1470A35</v>
          </cell>
          <cell r="C2912" t="str">
            <v>VAINILLINA EN POLVO</v>
          </cell>
          <cell r="D2912">
            <v>0</v>
          </cell>
        </row>
        <row r="2913">
          <cell r="B2913" t="str">
            <v>PC1470A75</v>
          </cell>
          <cell r="C2913" t="str">
            <v>VAINILLINA POLVO RHONE P0ULEN</v>
          </cell>
          <cell r="D2913">
            <v>17.504530000000003</v>
          </cell>
        </row>
        <row r="2914">
          <cell r="B2914" t="str">
            <v>PC1480A50</v>
          </cell>
          <cell r="C2914" t="str">
            <v>ES. MANDARINA 011-106 GIVAUDAN</v>
          </cell>
          <cell r="D2914">
            <v>0</v>
          </cell>
        </row>
        <row r="2915">
          <cell r="B2915" t="str">
            <v>PC1480A55</v>
          </cell>
          <cell r="C2915" t="str">
            <v>ES. MANDARINA PERM 181287 GIV.</v>
          </cell>
          <cell r="D2915">
            <v>0</v>
          </cell>
        </row>
        <row r="2916">
          <cell r="B2916" t="str">
            <v>PC1480A65</v>
          </cell>
          <cell r="C2916" t="str">
            <v>ES.MANDARINA 584754/APO551 FIR</v>
          </cell>
          <cell r="D2916">
            <v>10</v>
          </cell>
        </row>
        <row r="2917">
          <cell r="B2917" t="str">
            <v>PC1480A75</v>
          </cell>
          <cell r="C2917" t="str">
            <v>ES.MANDARINA 860891 FIRMENICH</v>
          </cell>
          <cell r="D2917">
            <v>38.299999999999997</v>
          </cell>
        </row>
        <row r="2918">
          <cell r="B2918" t="str">
            <v>PC1490A50</v>
          </cell>
          <cell r="C2918" t="str">
            <v>ES.BANANA ARP-64/1 ROBERTET</v>
          </cell>
          <cell r="D2918">
            <v>0</v>
          </cell>
        </row>
        <row r="2919">
          <cell r="B2919" t="str">
            <v>PC1490A55</v>
          </cell>
          <cell r="C2919" t="str">
            <v>ES.BANANA 502061 TP 0551 FIRM.</v>
          </cell>
          <cell r="D2919">
            <v>9.2222570000000008</v>
          </cell>
        </row>
        <row r="2920">
          <cell r="B2920" t="str">
            <v>PC1491A00</v>
          </cell>
          <cell r="C2920" t="str">
            <v>ES.SABOR HONGOS AR1330 IFF</v>
          </cell>
          <cell r="D2920">
            <v>11.8</v>
          </cell>
        </row>
        <row r="2921">
          <cell r="B2921" t="str">
            <v>PC1505A10</v>
          </cell>
          <cell r="C2921" t="str">
            <v>ESENCIA DE ALMENDRAS</v>
          </cell>
          <cell r="D2921">
            <v>12.6</v>
          </cell>
        </row>
        <row r="2922">
          <cell r="B2922" t="str">
            <v>PC1535A10</v>
          </cell>
          <cell r="C2922" t="str">
            <v>ESENCIA  DE MANTECA (PILAR)</v>
          </cell>
          <cell r="D2922">
            <v>7.5000500000000008</v>
          </cell>
        </row>
        <row r="2923">
          <cell r="B2923" t="str">
            <v>PC1750A50</v>
          </cell>
          <cell r="C2923" t="str">
            <v>AGENTE DE BATIDO</v>
          </cell>
          <cell r="D2923">
            <v>10.5</v>
          </cell>
        </row>
        <row r="2924">
          <cell r="B2924" t="str">
            <v>PC1750A55</v>
          </cell>
          <cell r="C2924" t="str">
            <v>AIREANTE DP49</v>
          </cell>
          <cell r="D2924">
            <v>0</v>
          </cell>
        </row>
        <row r="2925">
          <cell r="B2925" t="str">
            <v>PC1750A57</v>
          </cell>
          <cell r="C2925" t="str">
            <v>AIREANTE DP325 P/SALSAS</v>
          </cell>
          <cell r="D2925">
            <v>2.8075809999999999</v>
          </cell>
        </row>
        <row r="2926">
          <cell r="B2926" t="str">
            <v>PC1750A58</v>
          </cell>
          <cell r="C2926" t="str">
            <v>AIREANTE DP74</v>
          </cell>
          <cell r="D2926">
            <v>3.2991990000000002</v>
          </cell>
        </row>
        <row r="2927">
          <cell r="B2927" t="str">
            <v>PC1750A60</v>
          </cell>
          <cell r="C2927" t="str">
            <v>AGENTE PARA BATIDO LM 76</v>
          </cell>
          <cell r="D2927">
            <v>0</v>
          </cell>
        </row>
        <row r="2928">
          <cell r="B2928" t="str">
            <v>PC1750A65</v>
          </cell>
          <cell r="C2928" t="str">
            <v>AIREANTE ADMUL WFP 5100</v>
          </cell>
          <cell r="D2928">
            <v>7</v>
          </cell>
        </row>
        <row r="2929">
          <cell r="B2929" t="str">
            <v>PC1750A66</v>
          </cell>
          <cell r="C2929" t="str">
            <v>AIREANTE ADMUL WOL 1403</v>
          </cell>
          <cell r="D2929">
            <v>5.5231010000000005</v>
          </cell>
        </row>
        <row r="2930">
          <cell r="B2930" t="str">
            <v>PC1750A70</v>
          </cell>
          <cell r="C2930" t="str">
            <v>AIREANTE LAMEQUICK CE 5557</v>
          </cell>
          <cell r="D2930">
            <v>4.8</v>
          </cell>
        </row>
        <row r="2931">
          <cell r="B2931" t="str">
            <v>PC1750A75</v>
          </cell>
          <cell r="C2931" t="str">
            <v>ALBUMINA DE ALTA BATIBILIDAD</v>
          </cell>
          <cell r="D2931">
            <v>6.0321130000000007</v>
          </cell>
        </row>
        <row r="2932">
          <cell r="B2932" t="str">
            <v>PC1750A80</v>
          </cell>
          <cell r="C2932" t="str">
            <v>ALBUMINA DE HUEVO EN POLVO</v>
          </cell>
          <cell r="D2932">
            <v>0</v>
          </cell>
        </row>
        <row r="2933">
          <cell r="B2933" t="str">
            <v>PC1750A90</v>
          </cell>
          <cell r="C2933" t="str">
            <v>ALBUMINA LIQUIDA</v>
          </cell>
          <cell r="D2933">
            <v>0</v>
          </cell>
        </row>
        <row r="2934">
          <cell r="B2934" t="str">
            <v>PC2110A55</v>
          </cell>
          <cell r="C2934" t="str">
            <v>ACIDO TARTARICO IMPALPABLE</v>
          </cell>
          <cell r="D2934">
            <v>4.247903</v>
          </cell>
        </row>
        <row r="2935">
          <cell r="B2935" t="str">
            <v>PC2120A55</v>
          </cell>
          <cell r="C2935" t="str">
            <v>BICARBONATO AMONIO IMPALPABLE</v>
          </cell>
          <cell r="D2935">
            <v>0.41584700000000002</v>
          </cell>
        </row>
        <row r="2936">
          <cell r="B2936" t="str">
            <v>PC2130A55</v>
          </cell>
          <cell r="C2936" t="str">
            <v>BICARBONATO SODIO IMPALPABLE</v>
          </cell>
          <cell r="D2936">
            <v>0.36030800000000002</v>
          </cell>
        </row>
        <row r="2937">
          <cell r="B2937" t="str">
            <v>PC2130A70</v>
          </cell>
          <cell r="C2937" t="str">
            <v>BICARBONATO DE SODIO (MUNRO)</v>
          </cell>
          <cell r="D2937">
            <v>0.443</v>
          </cell>
        </row>
        <row r="2938">
          <cell r="B2938" t="str">
            <v>PC2140A55</v>
          </cell>
          <cell r="C2938" t="str">
            <v>CREMOR TARTARO IMPALPABLE</v>
          </cell>
          <cell r="D2938">
            <v>3.7880180000000001</v>
          </cell>
        </row>
        <row r="2939">
          <cell r="B2939" t="str">
            <v>PC2155A53</v>
          </cell>
          <cell r="C2939" t="str">
            <v>FOSFATO MONOCALCICO</v>
          </cell>
          <cell r="D2939">
            <v>0</v>
          </cell>
        </row>
        <row r="2940">
          <cell r="B2940" t="str">
            <v>PC2155A60</v>
          </cell>
          <cell r="C2940" t="str">
            <v>FOSF.MONOCALCICO MONOHIDRATADO</v>
          </cell>
          <cell r="D2940">
            <v>1.050001</v>
          </cell>
        </row>
        <row r="2941">
          <cell r="B2941" t="str">
            <v>PC2170A30</v>
          </cell>
          <cell r="C2941" t="str">
            <v>LEVADURA EN POLVO</v>
          </cell>
          <cell r="D2941">
            <v>0</v>
          </cell>
        </row>
        <row r="2942">
          <cell r="B2942" t="str">
            <v>PC2170A40</v>
          </cell>
          <cell r="C2942" t="str">
            <v>LEVADURA EN POLVO INSTANTANEA</v>
          </cell>
          <cell r="D2942">
            <v>2.203891</v>
          </cell>
        </row>
        <row r="2943">
          <cell r="B2943" t="str">
            <v>PC2170A50</v>
          </cell>
          <cell r="C2943" t="str">
            <v>EXTRACTO DE LEVADURA</v>
          </cell>
          <cell r="D2943">
            <v>7</v>
          </cell>
        </row>
        <row r="2944">
          <cell r="B2944" t="str">
            <v>PC2170A52</v>
          </cell>
          <cell r="C2944" t="str">
            <v>EXTRACTO DE LEVADURA VEGETAL</v>
          </cell>
          <cell r="D2944">
            <v>16.5</v>
          </cell>
        </row>
        <row r="2945">
          <cell r="B2945" t="str">
            <v>PC2170A55</v>
          </cell>
          <cell r="C2945" t="str">
            <v>LEVADURA PRENSADA</v>
          </cell>
          <cell r="D2945">
            <v>0.61999900000000008</v>
          </cell>
        </row>
        <row r="2946">
          <cell r="B2946" t="str">
            <v>PC2170A65</v>
          </cell>
          <cell r="C2946" t="str">
            <v>LEVADURA MAURI ORO</v>
          </cell>
          <cell r="D2946">
            <v>0</v>
          </cell>
        </row>
        <row r="2947">
          <cell r="B2947" t="str">
            <v>PC2250A20</v>
          </cell>
          <cell r="C2947" t="str">
            <v>PIROFOSFATO ¦CIDO DE SODIO</v>
          </cell>
          <cell r="D2947">
            <v>0</v>
          </cell>
        </row>
        <row r="2948">
          <cell r="B2948" t="str">
            <v>PC2250A40</v>
          </cell>
          <cell r="C2948" t="str">
            <v>PIROFOSF.TETRASODICO NEUTRO</v>
          </cell>
          <cell r="D2948">
            <v>1.3002549999999999</v>
          </cell>
        </row>
        <row r="2949">
          <cell r="B2949" t="str">
            <v>PC2250A50</v>
          </cell>
          <cell r="C2949" t="str">
            <v>FOSFATO DISODICO ANHIDRO</v>
          </cell>
          <cell r="D2949">
            <v>1.2999849999999999</v>
          </cell>
        </row>
        <row r="2950">
          <cell r="B2950" t="str">
            <v>PC2250A60</v>
          </cell>
          <cell r="C2950" t="str">
            <v>FOSF.DOBLE ALUM.Y SODIO IMPORT</v>
          </cell>
          <cell r="D2950">
            <v>2.0044880000000003</v>
          </cell>
        </row>
        <row r="2951">
          <cell r="B2951" t="str">
            <v>PC2250A70</v>
          </cell>
          <cell r="C2951" t="str">
            <v>FOSFATO DE ALUMINIO Y SODIO</v>
          </cell>
          <cell r="D2951">
            <v>0</v>
          </cell>
        </row>
        <row r="2952">
          <cell r="B2952" t="str">
            <v>PC2260A50</v>
          </cell>
          <cell r="C2952" t="str">
            <v>FOSFATO DE AMONIO</v>
          </cell>
          <cell r="D2952">
            <v>1.7934830000000002</v>
          </cell>
        </row>
        <row r="2953">
          <cell r="B2953" t="str">
            <v>PC2850A55</v>
          </cell>
          <cell r="C2953" t="str">
            <v>FOSFATO TRICALCICO</v>
          </cell>
          <cell r="D2953">
            <v>1.3999510000000002</v>
          </cell>
        </row>
        <row r="2954">
          <cell r="B2954" t="str">
            <v>PC2860A55</v>
          </cell>
          <cell r="C2954" t="str">
            <v>SILICATO DE CALCIO</v>
          </cell>
          <cell r="D2954">
            <v>1.5379990000000001</v>
          </cell>
        </row>
        <row r="2955">
          <cell r="B2955" t="str">
            <v>PC2860A60</v>
          </cell>
          <cell r="C2955" t="str">
            <v>DIOXIDO DE SILICIO</v>
          </cell>
          <cell r="D2955">
            <v>5.9003010000000007</v>
          </cell>
        </row>
        <row r="2956">
          <cell r="B2956" t="str">
            <v>PC3150A55</v>
          </cell>
          <cell r="C2956" t="str">
            <v>ACIDO ASCORBICO</v>
          </cell>
          <cell r="D2956">
            <v>8.0244949999999999</v>
          </cell>
        </row>
        <row r="2957">
          <cell r="B2957" t="str">
            <v>PC3170A70</v>
          </cell>
          <cell r="C2957" t="str">
            <v>ANTIOXIDANTE TBHQ</v>
          </cell>
          <cell r="D2957">
            <v>35.482478999999998</v>
          </cell>
        </row>
        <row r="2958">
          <cell r="B2958" t="str">
            <v>PC3520A55</v>
          </cell>
          <cell r="C2958" t="str">
            <v>OLEORRESINA DE PAPRIKA</v>
          </cell>
          <cell r="D2958">
            <v>0</v>
          </cell>
        </row>
        <row r="2959">
          <cell r="B2959" t="str">
            <v>PC3575A55</v>
          </cell>
          <cell r="C2959" t="str">
            <v>PIMIENTA BLANCA EN POLVO</v>
          </cell>
          <cell r="D2959">
            <v>11.194960999999999</v>
          </cell>
        </row>
        <row r="2960">
          <cell r="B2960" t="str">
            <v>PC3595A55</v>
          </cell>
          <cell r="C2960" t="str">
            <v>SESAMO EN SEMILLAS</v>
          </cell>
          <cell r="D2960">
            <v>2.5404689999999999</v>
          </cell>
        </row>
        <row r="2961">
          <cell r="B2961" t="str">
            <v>PC4230A55</v>
          </cell>
          <cell r="C2961" t="str">
            <v>ACEITE DE GIRASOL</v>
          </cell>
          <cell r="D2961">
            <v>1.1056080000000001</v>
          </cell>
        </row>
        <row r="2962">
          <cell r="B2962" t="str">
            <v>PC4230A60</v>
          </cell>
          <cell r="C2962" t="str">
            <v>ACEITE CUKIN FRY</v>
          </cell>
          <cell r="D2962">
            <v>1.1715180000000001</v>
          </cell>
        </row>
        <row r="2963">
          <cell r="B2963" t="str">
            <v>PC4230A70</v>
          </cell>
          <cell r="C2963" t="str">
            <v>ACEITE SUPER FRY</v>
          </cell>
          <cell r="D2963">
            <v>0</v>
          </cell>
        </row>
        <row r="2964">
          <cell r="B2964" t="str">
            <v>PC4260A55</v>
          </cell>
          <cell r="C2964" t="str">
            <v>AMONIACO LIQUIDO</v>
          </cell>
          <cell r="D2964">
            <v>0</v>
          </cell>
        </row>
        <row r="2965">
          <cell r="B2965" t="str">
            <v>PC4533A55</v>
          </cell>
          <cell r="C2965" t="str">
            <v>CICLAMATO DE SODIO</v>
          </cell>
          <cell r="D2965">
            <v>3.355029</v>
          </cell>
        </row>
        <row r="2966">
          <cell r="B2966" t="str">
            <v>PC4540A55</v>
          </cell>
          <cell r="C2966" t="str">
            <v>ENDULZANTE ASPARTAME</v>
          </cell>
          <cell r="D2966">
            <v>66.246229999999997</v>
          </cell>
        </row>
        <row r="2967">
          <cell r="B2967" t="str">
            <v>PC4540A60</v>
          </cell>
          <cell r="C2967" t="str">
            <v>EDULCORANTE ACESULFAME K</v>
          </cell>
          <cell r="D2967">
            <v>0</v>
          </cell>
        </row>
        <row r="2968">
          <cell r="B2968" t="str">
            <v>PC4566A55</v>
          </cell>
          <cell r="C2968" t="str">
            <v>SACARINA SODICA</v>
          </cell>
          <cell r="D2968">
            <v>5.799652</v>
          </cell>
        </row>
        <row r="2969">
          <cell r="B2969" t="str">
            <v>PC4920A40</v>
          </cell>
          <cell r="C2969" t="str">
            <v>GEL EMULSIONANTE 62010 (CALSA)</v>
          </cell>
          <cell r="D2969">
            <v>0</v>
          </cell>
        </row>
        <row r="2970">
          <cell r="B2970" t="str">
            <v>PC4920A55</v>
          </cell>
          <cell r="C2970" t="str">
            <v>MP EMULSIONANTE</v>
          </cell>
          <cell r="D2970">
            <v>2.9404840000000001</v>
          </cell>
        </row>
        <row r="2971">
          <cell r="B2971" t="str">
            <v>PC4950A50</v>
          </cell>
          <cell r="C2971" t="str">
            <v>EMULS. MONOGLICERIDO EN POLVO</v>
          </cell>
          <cell r="D2971">
            <v>1.9925300000000001</v>
          </cell>
        </row>
        <row r="2972">
          <cell r="B2972" t="str">
            <v>PC4950A53</v>
          </cell>
          <cell r="C2972" t="str">
            <v>MONOESTEARATO GLICELIDO NEUTRO</v>
          </cell>
          <cell r="D2972">
            <v>0</v>
          </cell>
        </row>
        <row r="2973">
          <cell r="B2973" t="str">
            <v>PC4950A60</v>
          </cell>
          <cell r="C2973" t="str">
            <v>MONOGLICERIDO MYVEROL 18-50 K</v>
          </cell>
          <cell r="D2973">
            <v>0</v>
          </cell>
        </row>
        <row r="2974">
          <cell r="B2974" t="str">
            <v>PC4950A70</v>
          </cell>
          <cell r="C2974" t="str">
            <v>MONOESTEARATO (M.E.G.)(MAYCO)</v>
          </cell>
          <cell r="D2974">
            <v>0</v>
          </cell>
        </row>
        <row r="2975">
          <cell r="B2975" t="str">
            <v>PC4950A80</v>
          </cell>
          <cell r="C2975" t="str">
            <v>EMULSIONANTE P/PIONONO</v>
          </cell>
          <cell r="D2975">
            <v>2.8999960000000002</v>
          </cell>
        </row>
        <row r="2976">
          <cell r="B2976" t="str">
            <v>PC4960A35</v>
          </cell>
          <cell r="C2976" t="str">
            <v>LECITINA DE SOJA NORMAL</v>
          </cell>
          <cell r="D2976">
            <v>0.58140199999999997</v>
          </cell>
        </row>
        <row r="2977">
          <cell r="B2977" t="str">
            <v>PC4960A65</v>
          </cell>
          <cell r="C2977" t="str">
            <v>LECITINA DE SOJA EXTRA</v>
          </cell>
          <cell r="D2977">
            <v>0.99861</v>
          </cell>
        </row>
        <row r="2978">
          <cell r="B2978" t="str">
            <v>PC5610A55</v>
          </cell>
          <cell r="C2978" t="str">
            <v>ACONDICIONADOR DE MASA 1</v>
          </cell>
          <cell r="D2978">
            <v>0.79482800000000009</v>
          </cell>
        </row>
        <row r="2979">
          <cell r="B2979" t="str">
            <v>PC5610A60</v>
          </cell>
          <cell r="C2979" t="str">
            <v>ACONDICIONADOR DE MASA 2</v>
          </cell>
          <cell r="D2979">
            <v>0.86175100000000004</v>
          </cell>
        </row>
        <row r="2980">
          <cell r="B2980" t="str">
            <v>PC5620A50</v>
          </cell>
          <cell r="C2980" t="str">
            <v>ACONDICIONADOR DE MASA 3</v>
          </cell>
          <cell r="D2980">
            <v>8.4373760000000004</v>
          </cell>
        </row>
        <row r="2981">
          <cell r="B2981" t="str">
            <v>PC5621A50</v>
          </cell>
          <cell r="C2981" t="str">
            <v>CLORHIDRATO MONO.DE L-CISTEINA</v>
          </cell>
          <cell r="D2981">
            <v>42.866332</v>
          </cell>
        </row>
        <row r="2982">
          <cell r="B2982" t="str">
            <v>PC5625A55</v>
          </cell>
          <cell r="C2982" t="str">
            <v>ENZIMA HT-200/C-200 EN POLVO</v>
          </cell>
          <cell r="D2982">
            <v>11.749997</v>
          </cell>
        </row>
        <row r="2983">
          <cell r="B2983" t="str">
            <v>PC5625A60</v>
          </cell>
          <cell r="C2983" t="str">
            <v>ENZIMA BIOBAKE CDI (QUEST)</v>
          </cell>
          <cell r="D2983">
            <v>26.004435999999998</v>
          </cell>
        </row>
        <row r="2984">
          <cell r="B2984" t="str">
            <v>PC5626A50</v>
          </cell>
          <cell r="C2984" t="str">
            <v>ENZ.BIOBAKE BCC 5B06349 -QUEST</v>
          </cell>
          <cell r="D2984">
            <v>75.895200000000003</v>
          </cell>
        </row>
        <row r="2985">
          <cell r="B2985" t="str">
            <v>PC5626A60</v>
          </cell>
          <cell r="C2985" t="str">
            <v>ENZIMA VERON GX-GRANOTEC</v>
          </cell>
          <cell r="D2985">
            <v>0</v>
          </cell>
        </row>
        <row r="2986">
          <cell r="B2986" t="str">
            <v>PC5630A55</v>
          </cell>
          <cell r="C2986" t="str">
            <v>ENZIMA DOHEP (QUEST)</v>
          </cell>
          <cell r="D2986">
            <v>31.700026000000001</v>
          </cell>
        </row>
        <row r="2987">
          <cell r="B2987" t="str">
            <v>PC5640A55</v>
          </cell>
          <cell r="C2987" t="str">
            <v>ENZIMA EXCEL (QUEST)</v>
          </cell>
          <cell r="D2987">
            <v>51.750042999999998</v>
          </cell>
        </row>
        <row r="2988">
          <cell r="B2988" t="str">
            <v>PC5650A55</v>
          </cell>
          <cell r="C2988" t="str">
            <v>ENZIMA NOVAMYL 1500 MG.</v>
          </cell>
          <cell r="D2988">
            <v>100</v>
          </cell>
        </row>
        <row r="2989">
          <cell r="B2989" t="str">
            <v>PC5650A60</v>
          </cell>
          <cell r="C2989" t="str">
            <v>ENZIMA NOVAMYL 1500 X</v>
          </cell>
          <cell r="D2989">
            <v>76.749116999999998</v>
          </cell>
        </row>
        <row r="2990">
          <cell r="B2990" t="str">
            <v>PC5675A55</v>
          </cell>
          <cell r="C2990" t="str">
            <v>ENZIMA PROTEASA FUNGAL</v>
          </cell>
          <cell r="D2990">
            <v>9.4999950000000002</v>
          </cell>
        </row>
        <row r="2991">
          <cell r="B2991" t="str">
            <v>PC6312A55</v>
          </cell>
          <cell r="C2991" t="str">
            <v>CARBOXIMETIL CELULOSA</v>
          </cell>
          <cell r="D2991">
            <v>10.8</v>
          </cell>
        </row>
        <row r="2992">
          <cell r="B2992" t="str">
            <v>PC6325A60</v>
          </cell>
          <cell r="C2992" t="str">
            <v>CITRATO DE SODIO DIHIDRATADO</v>
          </cell>
          <cell r="D2992">
            <v>1.3910900000000002</v>
          </cell>
        </row>
        <row r="2993">
          <cell r="B2993" t="str">
            <v>PC6330A55</v>
          </cell>
          <cell r="C2993" t="str">
            <v>KELTONE L.V.-ALGINATO</v>
          </cell>
          <cell r="D2993">
            <v>38.298333</v>
          </cell>
        </row>
        <row r="2994">
          <cell r="B2994" t="str">
            <v>PC6336A60</v>
          </cell>
          <cell r="C2994" t="str">
            <v>ENTURBIANTE TNP 1436M IFF</v>
          </cell>
          <cell r="D2994">
            <v>0</v>
          </cell>
        </row>
        <row r="2995">
          <cell r="B2995" t="str">
            <v>PC6336A65</v>
          </cell>
          <cell r="C2995" t="str">
            <v>ENTURB.58477-P05.58 FIRMENICH</v>
          </cell>
          <cell r="D2995">
            <v>7.799811</v>
          </cell>
        </row>
        <row r="2996">
          <cell r="B2996" t="str">
            <v>PC6336A70</v>
          </cell>
          <cell r="C2996" t="str">
            <v>ENTURBIANTE 05-18644/PO (S&amp;F)</v>
          </cell>
          <cell r="D2996">
            <v>0</v>
          </cell>
        </row>
        <row r="2997">
          <cell r="B2997" t="str">
            <v>PC6340A55</v>
          </cell>
          <cell r="C2997" t="str">
            <v>MALTODEXTRINA</v>
          </cell>
          <cell r="D2997">
            <v>0</v>
          </cell>
        </row>
        <row r="2998">
          <cell r="B2998" t="str">
            <v>PC6350A40</v>
          </cell>
          <cell r="C2998" t="str">
            <v>GELATINA RATING 85</v>
          </cell>
          <cell r="D2998">
            <v>3.810181</v>
          </cell>
        </row>
        <row r="2999">
          <cell r="B2999" t="str">
            <v>PC6350A49</v>
          </cell>
          <cell r="C2999" t="str">
            <v>GELATINA EN POLVO 150°</v>
          </cell>
          <cell r="D2999">
            <v>5</v>
          </cell>
        </row>
        <row r="3000">
          <cell r="B3000" t="str">
            <v>PC6350A53</v>
          </cell>
          <cell r="C3000" t="str">
            <v>GELATINA EN POLVO 220°</v>
          </cell>
          <cell r="D3000">
            <v>0</v>
          </cell>
        </row>
        <row r="3001">
          <cell r="B3001" t="str">
            <v>PC6350A55</v>
          </cell>
          <cell r="C3001" t="str">
            <v>GELATINA EN POLVO</v>
          </cell>
          <cell r="D3001">
            <v>0</v>
          </cell>
        </row>
        <row r="3002">
          <cell r="B3002" t="str">
            <v>PC6350A58</v>
          </cell>
          <cell r="C3002" t="str">
            <v>CRYOGEL 220</v>
          </cell>
          <cell r="D3002">
            <v>12.7273</v>
          </cell>
        </row>
        <row r="3003">
          <cell r="B3003" t="str">
            <v>PC6350A60</v>
          </cell>
          <cell r="C3003" t="str">
            <v>GELATINA ROY PC</v>
          </cell>
          <cell r="D3003">
            <v>5</v>
          </cell>
        </row>
        <row r="3004">
          <cell r="B3004" t="str">
            <v>PC6350A65</v>
          </cell>
          <cell r="C3004" t="str">
            <v>GELATINA ROY - 2</v>
          </cell>
          <cell r="D3004">
            <v>0</v>
          </cell>
        </row>
        <row r="3005">
          <cell r="B3005" t="str">
            <v>PC6350A70</v>
          </cell>
          <cell r="C3005" t="str">
            <v>GELATINA ROPIGEL</v>
          </cell>
          <cell r="D3005">
            <v>4</v>
          </cell>
        </row>
        <row r="3006">
          <cell r="B3006" t="str">
            <v>PC6355A55</v>
          </cell>
          <cell r="C3006" t="str">
            <v>EMULGEL</v>
          </cell>
          <cell r="D3006">
            <v>6.746823</v>
          </cell>
        </row>
        <row r="3007">
          <cell r="B3007" t="str">
            <v>PC6355A60</v>
          </cell>
          <cell r="C3007" t="str">
            <v>EMULGEL MB 1000 (SAPORITI)</v>
          </cell>
          <cell r="D3007">
            <v>3.2000420000000003</v>
          </cell>
        </row>
        <row r="3008">
          <cell r="B3008" t="str">
            <v>PC6362A55</v>
          </cell>
          <cell r="C3008" t="str">
            <v>GOMA XANTICA</v>
          </cell>
          <cell r="D3008">
            <v>12.268716</v>
          </cell>
        </row>
        <row r="3009">
          <cell r="B3009" t="str">
            <v>PC6362A70</v>
          </cell>
          <cell r="C3009" t="str">
            <v>GOMA XANTICA RODIGEL ULTRA</v>
          </cell>
          <cell r="D3009">
            <v>18.399895000000001</v>
          </cell>
        </row>
        <row r="3010">
          <cell r="B3010" t="str">
            <v>PC6362B55</v>
          </cell>
          <cell r="C3010" t="str">
            <v>CARRAGEL NACIONAL</v>
          </cell>
          <cell r="D3010">
            <v>0</v>
          </cell>
        </row>
        <row r="3011">
          <cell r="B3011" t="str">
            <v>PC6362B60</v>
          </cell>
          <cell r="C3011" t="str">
            <v>CARRAGENINA NAMALACT MGS-16</v>
          </cell>
          <cell r="D3011">
            <v>8.5299449999999997</v>
          </cell>
        </row>
        <row r="3012">
          <cell r="B3012" t="str">
            <v>PC6362B65</v>
          </cell>
          <cell r="C3012" t="str">
            <v>LACTARIN MV 406</v>
          </cell>
          <cell r="D3012">
            <v>13.999998</v>
          </cell>
        </row>
        <row r="3013">
          <cell r="B3013" t="str">
            <v>PC6370A50</v>
          </cell>
          <cell r="C3013" t="str">
            <v>ALBUMINA DESHIDRATADA</v>
          </cell>
          <cell r="D3013">
            <v>6.6990000000000007</v>
          </cell>
        </row>
        <row r="3014">
          <cell r="B3014" t="str">
            <v>PC6370A55</v>
          </cell>
          <cell r="C3014" t="str">
            <v>GOMA GUAR</v>
          </cell>
          <cell r="D3014">
            <v>3.569137</v>
          </cell>
        </row>
        <row r="3015">
          <cell r="B3015" t="str">
            <v>PC6530A50</v>
          </cell>
          <cell r="C3015" t="str">
            <v>CARRAGENATO VISCARIN GP-209</v>
          </cell>
          <cell r="D3015">
            <v>0</v>
          </cell>
        </row>
        <row r="3016">
          <cell r="B3016" t="str">
            <v>PC6750A55</v>
          </cell>
          <cell r="C3016" t="str">
            <v>GLUTAMATO MONOSODICO</v>
          </cell>
          <cell r="D3016">
            <v>1.6049420000000001</v>
          </cell>
        </row>
        <row r="3017">
          <cell r="B3017" t="str">
            <v>PC6751A55</v>
          </cell>
          <cell r="C3017" t="str">
            <v>AROMA YOGUR 630105H TASTEMAKER</v>
          </cell>
          <cell r="D3017">
            <v>0</v>
          </cell>
        </row>
        <row r="3018">
          <cell r="B3018" t="str">
            <v>PC6752A55</v>
          </cell>
          <cell r="C3018" t="str">
            <v>AROMA MANGO 51864 FIRMENICH</v>
          </cell>
          <cell r="D3018">
            <v>0</v>
          </cell>
        </row>
        <row r="3019">
          <cell r="B3019" t="str">
            <v>PC6753A55</v>
          </cell>
          <cell r="C3019" t="str">
            <v>AROMA PI#A 500042-31 GIVAUDAN</v>
          </cell>
          <cell r="D3019">
            <v>0</v>
          </cell>
        </row>
        <row r="3020">
          <cell r="B3020" t="str">
            <v>PC6754A55</v>
          </cell>
          <cell r="C3020" t="str">
            <v>AROMA PASSION 502.116 FIR.</v>
          </cell>
          <cell r="D3020">
            <v>0</v>
          </cell>
        </row>
        <row r="3021">
          <cell r="B3021" t="str">
            <v>PC6755A55</v>
          </cell>
          <cell r="C3021" t="str">
            <v>AROMA KIWI 502153 FIRMENICH</v>
          </cell>
          <cell r="D3021">
            <v>0</v>
          </cell>
        </row>
        <row r="3022">
          <cell r="B3022" t="str">
            <v>PC6756A55</v>
          </cell>
          <cell r="C3022" t="str">
            <v>POLVO AROMA LIMON 15020671 IFF</v>
          </cell>
          <cell r="D3022">
            <v>0</v>
          </cell>
        </row>
        <row r="3023">
          <cell r="B3023" t="str">
            <v>PC6757A55</v>
          </cell>
          <cell r="C3023" t="str">
            <v>AROMA FRUTAS DB 41.2696 ROBER.</v>
          </cell>
          <cell r="D3023">
            <v>0</v>
          </cell>
        </row>
        <row r="3024">
          <cell r="B3024" t="str">
            <v>PC6758A55</v>
          </cell>
          <cell r="C3024" t="str">
            <v>AROMA CASSIS 40.8040 ROBERTET</v>
          </cell>
          <cell r="D3024">
            <v>0</v>
          </cell>
        </row>
        <row r="3025">
          <cell r="B3025" t="str">
            <v>PC7050A55</v>
          </cell>
          <cell r="C3025" t="str">
            <v>GLICERINA</v>
          </cell>
          <cell r="D3025">
            <v>2.48386</v>
          </cell>
        </row>
        <row r="3026">
          <cell r="B3026" t="str">
            <v>PC7060A55</v>
          </cell>
          <cell r="C3026" t="str">
            <v>SORBITOL</v>
          </cell>
          <cell r="D3026">
            <v>0.60557000000000005</v>
          </cell>
        </row>
        <row r="3027">
          <cell r="B3027" t="str">
            <v>PC7550A50</v>
          </cell>
          <cell r="C3027" t="str">
            <v>DESMOLDANTE TRENN AKTIV PR100</v>
          </cell>
          <cell r="D3027">
            <v>3.5000070000000001</v>
          </cell>
        </row>
        <row r="3028">
          <cell r="B3028" t="str">
            <v>PC7712A10</v>
          </cell>
          <cell r="C3028" t="str">
            <v>COLORANTE AMARILLO</v>
          </cell>
          <cell r="D3028">
            <v>0</v>
          </cell>
        </row>
        <row r="3029">
          <cell r="B3029" t="str">
            <v>PC7712A55</v>
          </cell>
          <cell r="C3029" t="str">
            <v>AMARILLO OCASO PURO</v>
          </cell>
          <cell r="D3029">
            <v>9.0937350000000006</v>
          </cell>
        </row>
        <row r="3030">
          <cell r="B3030" t="str">
            <v>PC7712A60</v>
          </cell>
          <cell r="C3030" t="str">
            <v>COLORANTE AMARILLO OCASO LACA</v>
          </cell>
          <cell r="D3030">
            <v>0</v>
          </cell>
        </row>
        <row r="3031">
          <cell r="B3031" t="str">
            <v>PC7720A10</v>
          </cell>
          <cell r="C3031" t="str">
            <v>COLORANTE VERDE HANSEN</v>
          </cell>
          <cell r="D3031">
            <v>42</v>
          </cell>
        </row>
        <row r="3032">
          <cell r="B3032" t="str">
            <v>PC7720A55</v>
          </cell>
          <cell r="C3032" t="str">
            <v>SEMILLA DE ROCU EN POLVO</v>
          </cell>
          <cell r="D3032">
            <v>3.2147760000000001</v>
          </cell>
        </row>
        <row r="3033">
          <cell r="B3033" t="str">
            <v>PC7725A63</v>
          </cell>
          <cell r="C3033" t="str">
            <v>BETACAROTENO SUSP.ACEITOSA 20%</v>
          </cell>
          <cell r="D3033">
            <v>0</v>
          </cell>
        </row>
        <row r="3034">
          <cell r="B3034" t="str">
            <v>PC7725A66</v>
          </cell>
          <cell r="C3034" t="str">
            <v>BETACAROTENO SUSP.ACEITOSA 30%</v>
          </cell>
          <cell r="D3034">
            <v>207.38592</v>
          </cell>
        </row>
        <row r="3035">
          <cell r="B3035" t="str">
            <v>PC7740A10</v>
          </cell>
          <cell r="C3035" t="str">
            <v>COLORANTE CARAMELO</v>
          </cell>
          <cell r="D3035">
            <v>1.1000000000000001</v>
          </cell>
        </row>
        <row r="3036">
          <cell r="B3036" t="str">
            <v>PC7740A40</v>
          </cell>
          <cell r="C3036" t="str">
            <v>COLORANTE CARAMELO PIR-2039</v>
          </cell>
          <cell r="D3036">
            <v>4.1193810000000006</v>
          </cell>
        </row>
        <row r="3037">
          <cell r="B3037" t="str">
            <v>PC7740A58</v>
          </cell>
          <cell r="C3037" t="str">
            <v>COLORANTE CARAMELO 120T</v>
          </cell>
          <cell r="D3037">
            <v>0.95830800000000005</v>
          </cell>
        </row>
        <row r="3038">
          <cell r="B3038" t="str">
            <v>PC7740A60</v>
          </cell>
          <cell r="C3038" t="str">
            <v>COLORANTE CARAMELO 130T</v>
          </cell>
          <cell r="D3038">
            <v>0</v>
          </cell>
        </row>
        <row r="3039">
          <cell r="B3039" t="str">
            <v>PC7740A70</v>
          </cell>
          <cell r="C3039" t="str">
            <v>COLORANTE CARAMELO 2480</v>
          </cell>
          <cell r="D3039">
            <v>0</v>
          </cell>
        </row>
        <row r="3040">
          <cell r="B3040" t="str">
            <v>PC7742A40</v>
          </cell>
          <cell r="C3040" t="str">
            <v>COLORANTE CARAMELO  AR553 IFF</v>
          </cell>
          <cell r="D3040">
            <v>7.68</v>
          </cell>
        </row>
        <row r="3041">
          <cell r="B3041" t="str">
            <v>PC7745A50</v>
          </cell>
          <cell r="C3041" t="str">
            <v>COLORANTE AMARANTO-FDC RED N.2</v>
          </cell>
          <cell r="D3041">
            <v>12.877330000000001</v>
          </cell>
        </row>
        <row r="3042">
          <cell r="B3042" t="str">
            <v>PC7745A60</v>
          </cell>
          <cell r="C3042" t="str">
            <v>COLORANTE AMARANTO LACA SAPORI</v>
          </cell>
          <cell r="D3042">
            <v>0</v>
          </cell>
        </row>
        <row r="3043">
          <cell r="B3043" t="str">
            <v>PC7750A65</v>
          </cell>
          <cell r="C3043" t="str">
            <v>CARMIN NACARAT LIQUIDO</v>
          </cell>
          <cell r="D3043">
            <v>15.175565000000001</v>
          </cell>
        </row>
        <row r="3044">
          <cell r="B3044" t="str">
            <v>PC7750A70</v>
          </cell>
          <cell r="C3044" t="str">
            <v>CURCUMA LIQ.(NO USAR ESTE COD)</v>
          </cell>
          <cell r="D3044">
            <v>0</v>
          </cell>
        </row>
        <row r="3045">
          <cell r="B3045" t="str">
            <v>PC7755A10</v>
          </cell>
          <cell r="C3045" t="str">
            <v>COLORANTE NATUR. CARMIN ADICOL</v>
          </cell>
          <cell r="D3045">
            <v>21.312221999999998</v>
          </cell>
        </row>
        <row r="3046">
          <cell r="B3046" t="str">
            <v>PC7755A50</v>
          </cell>
          <cell r="C3046" t="str">
            <v>COLORANTE CARMIN POLVO SAPORIT</v>
          </cell>
          <cell r="D3046">
            <v>475.5</v>
          </cell>
        </row>
        <row r="3047">
          <cell r="B3047" t="str">
            <v>PC7755A60</v>
          </cell>
          <cell r="C3047" t="str">
            <v>COLORANTE CARMIN LACA SAPORITI</v>
          </cell>
          <cell r="D3047">
            <v>0</v>
          </cell>
        </row>
        <row r="3048">
          <cell r="B3048" t="str">
            <v>PC7755A90</v>
          </cell>
          <cell r="C3048" t="str">
            <v>COL.ROJO NAT.0129 HANSEN</v>
          </cell>
          <cell r="D3048">
            <v>28</v>
          </cell>
        </row>
        <row r="3049">
          <cell r="B3049" t="str">
            <v>PC7760A55</v>
          </cell>
          <cell r="C3049" t="str">
            <v>COLORANTE IND.CARMIN FDC BL N2</v>
          </cell>
          <cell r="D3049">
            <v>55.443041999999998</v>
          </cell>
        </row>
        <row r="3050">
          <cell r="B3050" t="str">
            <v>PC7765A55</v>
          </cell>
          <cell r="C3050" t="str">
            <v>COLORANTE AZUL BRILLANTE</v>
          </cell>
          <cell r="D3050">
            <v>0</v>
          </cell>
        </row>
        <row r="3051">
          <cell r="B3051" t="str">
            <v>PC7765A60</v>
          </cell>
          <cell r="C3051" t="str">
            <v>COLORANTE AZUL PATENTE</v>
          </cell>
          <cell r="D3051">
            <v>0</v>
          </cell>
        </row>
        <row r="3052">
          <cell r="B3052" t="str">
            <v>PC7770A50</v>
          </cell>
          <cell r="C3052" t="str">
            <v>COLORANTE VERDE (VIZZO)</v>
          </cell>
          <cell r="D3052">
            <v>3.15</v>
          </cell>
        </row>
        <row r="3053">
          <cell r="B3053" t="str">
            <v>PC7775A35</v>
          </cell>
          <cell r="C3053" t="str">
            <v>CURCUMA EN POLVO</v>
          </cell>
          <cell r="D3053">
            <v>1.5752140000000001</v>
          </cell>
        </row>
        <row r="3054">
          <cell r="B3054" t="str">
            <v>PC7775A40</v>
          </cell>
          <cell r="C3054" t="str">
            <v>CURCUMA LIQUIDA</v>
          </cell>
          <cell r="D3054">
            <v>4.0570810000000002</v>
          </cell>
        </row>
        <row r="3055">
          <cell r="B3055" t="str">
            <v>PC7780A50</v>
          </cell>
          <cell r="C3055" t="str">
            <v>AZORRUBINA (COLORANTE)</v>
          </cell>
          <cell r="D3055">
            <v>0</v>
          </cell>
        </row>
        <row r="3056">
          <cell r="B3056" t="str">
            <v>PC7780A55</v>
          </cell>
          <cell r="C3056" t="str">
            <v>COLORANTE PUNZO 4R EN POLVO</v>
          </cell>
          <cell r="D3056">
            <v>19.002127999999999</v>
          </cell>
        </row>
        <row r="3057">
          <cell r="B3057" t="str">
            <v>PC7795A55</v>
          </cell>
          <cell r="C3057" t="str">
            <v>TARTRAZINA PURA</v>
          </cell>
          <cell r="D3057">
            <v>9.0293510000000001</v>
          </cell>
        </row>
        <row r="3058">
          <cell r="B3058" t="str">
            <v>PC7795A60</v>
          </cell>
          <cell r="C3058" t="str">
            <v>COLORANTE TARTRAZINA LACA</v>
          </cell>
          <cell r="D3058">
            <v>0</v>
          </cell>
        </row>
        <row r="3059">
          <cell r="B3059" t="str">
            <v>PC8450A25</v>
          </cell>
          <cell r="C3059" t="str">
            <v>SAL GRUESA</v>
          </cell>
          <cell r="D3059">
            <v>4.9592999999999998E-2</v>
          </cell>
        </row>
        <row r="3060">
          <cell r="B3060" t="str">
            <v>PC8450A45</v>
          </cell>
          <cell r="C3060" t="str">
            <v>SAL ENTREFINA</v>
          </cell>
          <cell r="D3060">
            <v>0</v>
          </cell>
        </row>
        <row r="3061">
          <cell r="B3061" t="str">
            <v>PC8450A50</v>
          </cell>
          <cell r="C3061" t="str">
            <v>SAL P/ESPOLVOREO</v>
          </cell>
          <cell r="D3061">
            <v>0.10406700000000001</v>
          </cell>
        </row>
        <row r="3062">
          <cell r="B3062" t="str">
            <v>PC8450A65</v>
          </cell>
          <cell r="C3062" t="str">
            <v>SAL FINA</v>
          </cell>
          <cell r="D3062">
            <v>0.105836</v>
          </cell>
        </row>
        <row r="3063">
          <cell r="B3063" t="str">
            <v>PC8450A85</v>
          </cell>
          <cell r="C3063" t="str">
            <v>SAL IMPALPABLE</v>
          </cell>
          <cell r="D3063">
            <v>0.103741</v>
          </cell>
        </row>
        <row r="3064">
          <cell r="B3064" t="str">
            <v>PC9130A55</v>
          </cell>
          <cell r="C3064" t="str">
            <v>ALCOHOL ETILICO</v>
          </cell>
          <cell r="D3064">
            <v>0.67606200000000005</v>
          </cell>
        </row>
        <row r="3065">
          <cell r="B3065" t="str">
            <v>PC9160A55</v>
          </cell>
          <cell r="C3065" t="str">
            <v>PROPILENGLICOL PURO</v>
          </cell>
          <cell r="D3065">
            <v>1.5499530000000001</v>
          </cell>
        </row>
        <row r="3066">
          <cell r="B3066" t="str">
            <v>PM4540A55</v>
          </cell>
          <cell r="C3066" t="str">
            <v>HARINA PASTAS MINETTI</v>
          </cell>
          <cell r="D3066">
            <v>0</v>
          </cell>
        </row>
        <row r="3067">
          <cell r="B3067" t="str">
            <v>PM7775A40</v>
          </cell>
          <cell r="C3067" t="str">
            <v>CURCUMA LIQUIDA MINETTI</v>
          </cell>
          <cell r="D3067">
            <v>0.42580600000000002</v>
          </cell>
        </row>
        <row r="3068">
          <cell r="B3068" t="str">
            <v>TCH5050A0</v>
          </cell>
          <cell r="C3068" t="str">
            <v>ESTUCHE 2 ALFAJORES CHEVALLIER</v>
          </cell>
          <cell r="D3068">
            <v>5.7000000000000002E-2</v>
          </cell>
        </row>
        <row r="3069">
          <cell r="B3069" t="str">
            <v>TCH8050A0</v>
          </cell>
          <cell r="C3069" t="str">
            <v>ROTULO 48EX2 UN ALF.CHEVALLIER</v>
          </cell>
          <cell r="D3069">
            <v>4.1000000000000003E-3</v>
          </cell>
        </row>
        <row r="3070">
          <cell r="B3070" t="str">
            <v>UN2850A00</v>
          </cell>
          <cell r="C3070" t="str">
            <v>LAMINADO PPO-PE IMP. 1,2 LISTO</v>
          </cell>
          <cell r="D3070">
            <v>0</v>
          </cell>
        </row>
        <row r="3071">
          <cell r="B3071" t="str">
            <v>VCPA001547</v>
          </cell>
          <cell r="C3071" t="str">
            <v>BOLSA PE 450 X 550 MM</v>
          </cell>
          <cell r="D3071">
            <v>0</v>
          </cell>
        </row>
        <row r="3072">
          <cell r="B3072" t="str">
            <v>VCPA001549</v>
          </cell>
          <cell r="C3072" t="str">
            <v>PAPEL BLANCO CELULOSA 410 X 39</v>
          </cell>
          <cell r="D3072">
            <v>0</v>
          </cell>
        </row>
        <row r="3073">
          <cell r="B3073" t="str">
            <v>VCPA001785</v>
          </cell>
          <cell r="C3073" t="str">
            <v>BOLSA PE BLANCA 0,70 X 1,40 MT</v>
          </cell>
          <cell r="D3073">
            <v>0</v>
          </cell>
        </row>
        <row r="3074">
          <cell r="B3074" t="str">
            <v>VCPA001792</v>
          </cell>
          <cell r="C3074" t="str">
            <v>BOLSA PE CRISTAL 90 X 135 CM</v>
          </cell>
          <cell r="D3074">
            <v>0</v>
          </cell>
        </row>
        <row r="3075">
          <cell r="B3075" t="str">
            <v>VPRE703370</v>
          </cell>
          <cell r="C3075" t="str">
            <v>POLIET.STREECH MANUAL A=450 MM</v>
          </cell>
          <cell r="D3075">
            <v>0</v>
          </cell>
        </row>
        <row r="3076">
          <cell r="B3076" t="str">
            <v>VPVA100030</v>
          </cell>
          <cell r="C3076" t="str">
            <v>BOLSA POLIET. 10 X 15 MM</v>
          </cell>
          <cell r="D3076">
            <v>4.0000000000000001E-3</v>
          </cell>
        </row>
        <row r="3077">
          <cell r="B3077" t="str">
            <v>VPVA100040</v>
          </cell>
          <cell r="C3077" t="str">
            <v>BOLSA PE 12 X 30 CM</v>
          </cell>
          <cell r="D3077">
            <v>0</v>
          </cell>
        </row>
        <row r="3078">
          <cell r="B3078" t="str">
            <v>VPVA100060</v>
          </cell>
          <cell r="C3078" t="str">
            <v>BOLSA PE 30 X 40 CM</v>
          </cell>
          <cell r="D3078">
            <v>0</v>
          </cell>
        </row>
        <row r="3079">
          <cell r="B3079" t="str">
            <v>VPVA100080</v>
          </cell>
          <cell r="C3079" t="str">
            <v>BOLSA PE 80 X 80 CM</v>
          </cell>
          <cell r="D3079">
            <v>0</v>
          </cell>
        </row>
        <row r="3080">
          <cell r="B3080" t="str">
            <v>VPVA100100</v>
          </cell>
          <cell r="C3080" t="str">
            <v>BOLSA PE CRISTAL 0,95 X1,65 MT</v>
          </cell>
          <cell r="D3080">
            <v>0</v>
          </cell>
        </row>
        <row r="3081">
          <cell r="B3081" t="str">
            <v>VPVA100110</v>
          </cell>
          <cell r="C3081" t="str">
            <v>BOLSA PE ROJA 0,95 X 1,65 MT</v>
          </cell>
          <cell r="D3081">
            <v>0.20697900000000002</v>
          </cell>
        </row>
        <row r="3082">
          <cell r="B3082" t="str">
            <v>VPVA101121</v>
          </cell>
          <cell r="C3082" t="str">
            <v>LECHE ENTERA EN POLVO</v>
          </cell>
          <cell r="D3082">
            <v>0</v>
          </cell>
        </row>
        <row r="3083">
          <cell r="B3083" t="str">
            <v>00384</v>
          </cell>
          <cell r="C3083" t="str">
            <v>EXHIBIDOR VARIEDAD</v>
          </cell>
          <cell r="D3083">
            <v>0</v>
          </cell>
        </row>
        <row r="3084">
          <cell r="B3084" t="str">
            <v>05106</v>
          </cell>
          <cell r="C3084" t="str">
            <v>12 EXHIBIDORES ALFAJOR TERRA</v>
          </cell>
          <cell r="D3084">
            <v>0</v>
          </cell>
        </row>
        <row r="3085">
          <cell r="B3085" t="str">
            <v>05107</v>
          </cell>
          <cell r="C3085" t="str">
            <v>1 EXHIBIDOR ALFAJOR TERRA</v>
          </cell>
          <cell r="D308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  <sheetData sheetId="96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"/>
      <sheetName val="SOV"/>
      <sheetName val="BUDGET"/>
      <sheetName val="Relocate Evaps"/>
      <sheetName val="QTO"/>
      <sheetName val="Cont. Fnd"/>
      <sheetName val="Iso. Fnd"/>
      <sheetName val="Mud Slab"/>
      <sheetName val="Freezer Slab"/>
      <sheetName val="SOG"/>
      <sheetName val="Panel"/>
      <sheetName val="Crews"/>
      <sheetName val="Labor &amp; Equip. Rates"/>
      <sheetName val="Project Profile"/>
      <sheetName val="tropicana estimate 03-28-06"/>
    </sheetNames>
    <sheetDataSet>
      <sheetData sheetId="0"/>
      <sheetData sheetId="1"/>
      <sheetData sheetId="2">
        <row r="1">
          <cell r="A1" t="str">
            <v>JOB:  TROPICANA REFRIGERATED WAREHOUSE</v>
          </cell>
          <cell r="D1" t="str">
            <v>COOLER</v>
          </cell>
          <cell r="F1">
            <v>44311</v>
          </cell>
        </row>
        <row r="2">
          <cell r="D2" t="str">
            <v>RAIL DOCK</v>
          </cell>
          <cell r="F2">
            <v>14801</v>
          </cell>
        </row>
        <row r="3">
          <cell r="A3" t="str">
            <v>LOCATION:  JERSEY CITY, NEW JERSEY</v>
          </cell>
          <cell r="D3" t="str">
            <v>RAIL DOCK EXTENSION</v>
          </cell>
          <cell r="F3">
            <v>12450</v>
          </cell>
        </row>
        <row r="5">
          <cell r="A5" t="str">
            <v>ESTIMATOR:  PWP</v>
          </cell>
        </row>
        <row r="6">
          <cell r="A6">
            <v>0</v>
          </cell>
        </row>
        <row r="7">
          <cell r="A7" t="str">
            <v>REVIEWED BY:  MDN</v>
          </cell>
        </row>
        <row r="9">
          <cell r="A9" t="str">
            <v>DATE:  3/28/06</v>
          </cell>
        </row>
        <row r="11">
          <cell r="A11" t="str">
            <v>DURATION:</v>
          </cell>
        </row>
        <row r="12">
          <cell r="B12">
            <v>8.5</v>
          </cell>
          <cell r="C12" t="str">
            <v>MONTHS</v>
          </cell>
          <cell r="H12">
            <v>11119280.232665658</v>
          </cell>
          <cell r="I12" t="str">
            <v>TOTAL ESTIMATED COST</v>
          </cell>
        </row>
        <row r="13">
          <cell r="B13">
            <v>37</v>
          </cell>
          <cell r="C13" t="str">
            <v>WEEKS</v>
          </cell>
          <cell r="D13" t="str">
            <v>TOTAL</v>
          </cell>
          <cell r="F13">
            <v>71562</v>
          </cell>
          <cell r="H13">
            <v>155.37967402623821</v>
          </cell>
          <cell r="I13" t="str">
            <v>OVERALL UNIT COST</v>
          </cell>
        </row>
        <row r="15">
          <cell r="A15" t="str">
            <v xml:space="preserve">  Quantity</v>
          </cell>
          <cell r="B15" t="str">
            <v xml:space="preserve"> Unit</v>
          </cell>
          <cell r="C15" t="str">
            <v xml:space="preserve">   Description</v>
          </cell>
          <cell r="D15" t="str">
            <v xml:space="preserve">    U/C</v>
          </cell>
          <cell r="E15" t="str">
            <v>Total</v>
          </cell>
          <cell r="F15" t="str">
            <v>Sub Div</v>
          </cell>
          <cell r="G15" t="str">
            <v>$/SF</v>
          </cell>
          <cell r="H15" t="str">
            <v>Total Div</v>
          </cell>
          <cell r="I15" t="str">
            <v>$/SF</v>
          </cell>
          <cell r="J15" t="str">
            <v>Notes</v>
          </cell>
        </row>
        <row r="16">
          <cell r="C16" t="str">
            <v>DIV 1</v>
          </cell>
        </row>
        <row r="17">
          <cell r="A17">
            <v>37</v>
          </cell>
          <cell r="B17" t="str">
            <v>WK</v>
          </cell>
          <cell r="C17" t="str">
            <v>SUPERINTENDENT(LABOR)</v>
          </cell>
          <cell r="D17">
            <v>1350</v>
          </cell>
          <cell r="E17">
            <v>49950</v>
          </cell>
        </row>
        <row r="18">
          <cell r="A18">
            <v>30</v>
          </cell>
          <cell r="B18" t="str">
            <v>WK</v>
          </cell>
          <cell r="C18" t="str">
            <v>PROJECT MANAGER</v>
          </cell>
          <cell r="D18">
            <v>1350</v>
          </cell>
          <cell r="E18">
            <v>40500</v>
          </cell>
          <cell r="J18" t="str">
            <v>REVIEW FEE STRUCTURE</v>
          </cell>
        </row>
        <row r="19">
          <cell r="A19">
            <v>37</v>
          </cell>
          <cell r="B19" t="str">
            <v>WK</v>
          </cell>
          <cell r="C19" t="str">
            <v>FIELD ENGINEER(LABOR)</v>
          </cell>
          <cell r="D19">
            <v>1000</v>
          </cell>
          <cell r="E19">
            <v>37000</v>
          </cell>
        </row>
        <row r="20">
          <cell r="A20">
            <v>3</v>
          </cell>
          <cell r="B20" t="str">
            <v>TRPS</v>
          </cell>
          <cell r="C20" t="str">
            <v>GENERAL SUPT ( LABOR )</v>
          </cell>
          <cell r="D20">
            <v>750</v>
          </cell>
          <cell r="E20">
            <v>2250</v>
          </cell>
        </row>
        <row r="21">
          <cell r="A21">
            <v>37</v>
          </cell>
          <cell r="B21" t="str">
            <v>WK</v>
          </cell>
          <cell r="C21" t="str">
            <v>SUBSISTANCE/TRAVEL - SUPT</v>
          </cell>
          <cell r="D21">
            <v>450</v>
          </cell>
          <cell r="E21">
            <v>16650</v>
          </cell>
        </row>
        <row r="22">
          <cell r="A22">
            <v>37</v>
          </cell>
          <cell r="B22" t="str">
            <v>WK</v>
          </cell>
          <cell r="C22" t="str">
            <v>SUBSISTANCE/TRAVEL - FIELD ENGR</v>
          </cell>
          <cell r="D22">
            <v>350</v>
          </cell>
          <cell r="E22">
            <v>12950</v>
          </cell>
        </row>
        <row r="23">
          <cell r="A23">
            <v>37</v>
          </cell>
          <cell r="B23" t="str">
            <v>WK</v>
          </cell>
          <cell r="C23" t="str">
            <v>TRUCK EXPENSE</v>
          </cell>
          <cell r="D23">
            <v>200</v>
          </cell>
          <cell r="E23">
            <v>7400</v>
          </cell>
        </row>
        <row r="24">
          <cell r="A24">
            <v>71562</v>
          </cell>
          <cell r="B24" t="str">
            <v>SF</v>
          </cell>
          <cell r="C24" t="str">
            <v>LAYOUT(LABOR)</v>
          </cell>
          <cell r="D24">
            <v>0.02</v>
          </cell>
          <cell r="E24">
            <v>1431.24</v>
          </cell>
        </row>
        <row r="25">
          <cell r="A25">
            <v>71562</v>
          </cell>
          <cell r="B25" t="str">
            <v>SF</v>
          </cell>
          <cell r="C25" t="str">
            <v>LAYOUT(MATERIAL)</v>
          </cell>
          <cell r="D25">
            <v>0.05</v>
          </cell>
          <cell r="E25">
            <v>3578.1000000000004</v>
          </cell>
        </row>
        <row r="26">
          <cell r="B26" t="str">
            <v>LS</v>
          </cell>
          <cell r="C26" t="str">
            <v>SURVEYS</v>
          </cell>
          <cell r="D26">
            <v>1500</v>
          </cell>
          <cell r="E26">
            <v>0</v>
          </cell>
        </row>
        <row r="27">
          <cell r="A27">
            <v>1</v>
          </cell>
          <cell r="B27" t="str">
            <v>LS</v>
          </cell>
          <cell r="C27" t="str">
            <v>BORINGS &amp; ENVIRONMENTAL</v>
          </cell>
          <cell r="D27">
            <v>10000</v>
          </cell>
          <cell r="E27">
            <v>10000</v>
          </cell>
        </row>
        <row r="28">
          <cell r="A28">
            <v>1</v>
          </cell>
          <cell r="B28" t="str">
            <v>LS</v>
          </cell>
          <cell r="C28" t="str">
            <v>TESTING</v>
          </cell>
          <cell r="D28">
            <v>10000</v>
          </cell>
          <cell r="E28">
            <v>10000</v>
          </cell>
        </row>
        <row r="29">
          <cell r="B29" t="str">
            <v>LS</v>
          </cell>
          <cell r="C29" t="str">
            <v>QUALITY INSPECTIONS</v>
          </cell>
          <cell r="D29">
            <v>15000</v>
          </cell>
          <cell r="E29">
            <v>0</v>
          </cell>
        </row>
        <row r="30">
          <cell r="B30" t="str">
            <v>LS</v>
          </cell>
          <cell r="C30" t="str">
            <v>THRESHOLD INSPECTOR</v>
          </cell>
          <cell r="D30">
            <v>20000</v>
          </cell>
          <cell r="E30">
            <v>0</v>
          </cell>
        </row>
        <row r="31">
          <cell r="A31">
            <v>1</v>
          </cell>
          <cell r="B31" t="str">
            <v>LS</v>
          </cell>
          <cell r="C31" t="str">
            <v>BLUEPRINTS</v>
          </cell>
          <cell r="D31">
            <v>6000</v>
          </cell>
          <cell r="E31">
            <v>6000</v>
          </cell>
        </row>
        <row r="32">
          <cell r="A32">
            <v>1</v>
          </cell>
          <cell r="B32" t="str">
            <v>LS</v>
          </cell>
          <cell r="C32" t="str">
            <v>PHOTOS</v>
          </cell>
          <cell r="D32">
            <v>500</v>
          </cell>
          <cell r="E32">
            <v>500</v>
          </cell>
        </row>
        <row r="33">
          <cell r="B33" t="str">
            <v>LS</v>
          </cell>
          <cell r="C33" t="str">
            <v>RENDERING</v>
          </cell>
          <cell r="D33">
            <v>1250</v>
          </cell>
          <cell r="E33">
            <v>0</v>
          </cell>
        </row>
        <row r="35">
          <cell r="A35">
            <v>8.5</v>
          </cell>
          <cell r="B35" t="str">
            <v>MO</v>
          </cell>
          <cell r="C35" t="str">
            <v>JOB OFFICE</v>
          </cell>
          <cell r="D35">
            <v>650</v>
          </cell>
          <cell r="E35">
            <v>5525</v>
          </cell>
        </row>
        <row r="36">
          <cell r="A36">
            <v>1</v>
          </cell>
          <cell r="B36" t="str">
            <v>LS</v>
          </cell>
          <cell r="C36" t="str">
            <v>OFFICE EXPENSE</v>
          </cell>
          <cell r="D36">
            <v>500</v>
          </cell>
          <cell r="E36">
            <v>500</v>
          </cell>
        </row>
        <row r="37">
          <cell r="A37">
            <v>8.5</v>
          </cell>
          <cell r="B37" t="str">
            <v>MO</v>
          </cell>
          <cell r="C37" t="str">
            <v>TOOL SHED(LABOR)</v>
          </cell>
          <cell r="D37">
            <v>100</v>
          </cell>
          <cell r="E37">
            <v>850</v>
          </cell>
        </row>
        <row r="38">
          <cell r="A38">
            <v>8.5</v>
          </cell>
          <cell r="B38" t="str">
            <v>MO</v>
          </cell>
          <cell r="C38" t="str">
            <v>TOOL SHED(MATERIAL)</v>
          </cell>
          <cell r="D38">
            <v>100</v>
          </cell>
          <cell r="E38">
            <v>850</v>
          </cell>
        </row>
        <row r="39">
          <cell r="A39">
            <v>1</v>
          </cell>
          <cell r="B39" t="str">
            <v>EA</v>
          </cell>
          <cell r="C39" t="str">
            <v>TEMP. SIGNS(LABOR)</v>
          </cell>
          <cell r="D39">
            <v>200</v>
          </cell>
          <cell r="E39">
            <v>200</v>
          </cell>
        </row>
        <row r="40">
          <cell r="A40">
            <v>1</v>
          </cell>
          <cell r="B40" t="str">
            <v>EA</v>
          </cell>
          <cell r="C40" t="str">
            <v>TEMP. SIGNS(MATERIAL)</v>
          </cell>
          <cell r="D40">
            <v>500</v>
          </cell>
          <cell r="E40">
            <v>500</v>
          </cell>
        </row>
        <row r="41">
          <cell r="A41">
            <v>8.5</v>
          </cell>
          <cell r="B41" t="str">
            <v>MO</v>
          </cell>
          <cell r="C41" t="str">
            <v>TEMP. TOILETS</v>
          </cell>
          <cell r="D41">
            <v>700</v>
          </cell>
          <cell r="E41">
            <v>5950</v>
          </cell>
        </row>
        <row r="42">
          <cell r="A42">
            <v>1</v>
          </cell>
          <cell r="B42" t="str">
            <v>LS</v>
          </cell>
          <cell r="C42" t="str">
            <v>INSTALL TEMP. WATER</v>
          </cell>
          <cell r="D42">
            <v>2500</v>
          </cell>
          <cell r="E42">
            <v>2500</v>
          </cell>
        </row>
        <row r="43">
          <cell r="A43">
            <v>1</v>
          </cell>
          <cell r="B43" t="str">
            <v>LS</v>
          </cell>
          <cell r="C43" t="str">
            <v>INSTALL TEMP. POWER</v>
          </cell>
          <cell r="D43">
            <v>3500</v>
          </cell>
          <cell r="E43">
            <v>3500</v>
          </cell>
        </row>
        <row r="44">
          <cell r="A44">
            <v>8.5</v>
          </cell>
          <cell r="B44" t="str">
            <v>MO</v>
          </cell>
          <cell r="C44" t="str">
            <v>TELEPHONE</v>
          </cell>
          <cell r="D44">
            <v>900</v>
          </cell>
          <cell r="E44">
            <v>7650</v>
          </cell>
        </row>
        <row r="45">
          <cell r="B45" t="str">
            <v>LS</v>
          </cell>
          <cell r="C45" t="str">
            <v>TEMP. PARTITIONS</v>
          </cell>
          <cell r="D45">
            <v>1000</v>
          </cell>
          <cell r="E45">
            <v>0</v>
          </cell>
        </row>
        <row r="46">
          <cell r="B46" t="str">
            <v>LS</v>
          </cell>
          <cell r="C46" t="str">
            <v>TEMP. HEAT</v>
          </cell>
          <cell r="D46">
            <v>2500</v>
          </cell>
          <cell r="E46">
            <v>0</v>
          </cell>
        </row>
        <row r="47">
          <cell r="A47">
            <v>1</v>
          </cell>
          <cell r="B47" t="str">
            <v>LS</v>
          </cell>
          <cell r="C47" t="str">
            <v>EXPENDABLE TOOLS</v>
          </cell>
          <cell r="D47">
            <v>5000</v>
          </cell>
          <cell r="E47">
            <v>5000</v>
          </cell>
        </row>
        <row r="48">
          <cell r="B48" t="str">
            <v>LS</v>
          </cell>
          <cell r="C48" t="str">
            <v>TEMP. ROADS</v>
          </cell>
          <cell r="D48">
            <v>5000</v>
          </cell>
          <cell r="E48">
            <v>0</v>
          </cell>
        </row>
        <row r="49">
          <cell r="B49" t="str">
            <v>LS</v>
          </cell>
          <cell r="C49" t="str">
            <v>PROTECT EXIST'G. COND.</v>
          </cell>
          <cell r="D49">
            <v>1000</v>
          </cell>
          <cell r="E49">
            <v>0</v>
          </cell>
        </row>
        <row r="50">
          <cell r="B50" t="str">
            <v>LS</v>
          </cell>
          <cell r="C50" t="str">
            <v>PROTECT FIN. WORK</v>
          </cell>
          <cell r="D50">
            <v>2500</v>
          </cell>
          <cell r="E50">
            <v>0</v>
          </cell>
        </row>
        <row r="51">
          <cell r="A51">
            <v>1</v>
          </cell>
          <cell r="B51" t="str">
            <v>LS</v>
          </cell>
          <cell r="C51" t="str">
            <v>WEATHER PROTECTION</v>
          </cell>
          <cell r="D51">
            <v>500</v>
          </cell>
          <cell r="E51">
            <v>500</v>
          </cell>
        </row>
        <row r="52">
          <cell r="A52">
            <v>37</v>
          </cell>
          <cell r="B52" t="str">
            <v>WK</v>
          </cell>
          <cell r="C52" t="str">
            <v>DRINKING WATER</v>
          </cell>
          <cell r="D52">
            <v>50</v>
          </cell>
          <cell r="E52">
            <v>1850</v>
          </cell>
        </row>
        <row r="53">
          <cell r="A53">
            <v>8.5</v>
          </cell>
          <cell r="B53" t="str">
            <v>MO</v>
          </cell>
          <cell r="C53" t="str">
            <v>TEMP. POWER USE</v>
          </cell>
          <cell r="D53">
            <v>500</v>
          </cell>
          <cell r="E53">
            <v>4250</v>
          </cell>
        </row>
        <row r="54">
          <cell r="A54">
            <v>8.5</v>
          </cell>
          <cell r="B54" t="str">
            <v>MO</v>
          </cell>
          <cell r="C54" t="str">
            <v>TEMP. WATER USE</v>
          </cell>
          <cell r="D54">
            <v>50</v>
          </cell>
          <cell r="E54">
            <v>425</v>
          </cell>
        </row>
        <row r="55">
          <cell r="B55" t="str">
            <v>LS</v>
          </cell>
          <cell r="C55" t="str">
            <v>START-UP POWER</v>
          </cell>
          <cell r="D55">
            <v>0</v>
          </cell>
          <cell r="E55">
            <v>0</v>
          </cell>
        </row>
        <row r="57">
          <cell r="A57">
            <v>1</v>
          </cell>
          <cell r="B57" t="str">
            <v>LS</v>
          </cell>
          <cell r="C57" t="str">
            <v>EQUIP'T. RENT-OTHER</v>
          </cell>
          <cell r="D57">
            <v>5000</v>
          </cell>
          <cell r="E57">
            <v>5000</v>
          </cell>
        </row>
        <row r="58">
          <cell r="B58" t="str">
            <v>LS</v>
          </cell>
          <cell r="C58" t="str">
            <v>EQUIP'T. RENT-own</v>
          </cell>
          <cell r="D58">
            <v>2000</v>
          </cell>
          <cell r="E58">
            <v>0</v>
          </cell>
        </row>
        <row r="59">
          <cell r="A59">
            <v>1</v>
          </cell>
          <cell r="B59" t="str">
            <v>LS</v>
          </cell>
          <cell r="C59" t="str">
            <v>REPAIR/MAINTAIN EQUIP'T.</v>
          </cell>
          <cell r="D59">
            <v>500</v>
          </cell>
          <cell r="E59">
            <v>500</v>
          </cell>
        </row>
        <row r="60">
          <cell r="A60">
            <v>1</v>
          </cell>
          <cell r="B60" t="str">
            <v>LS</v>
          </cell>
          <cell r="C60" t="str">
            <v>FUEL &amp; LUBES</v>
          </cell>
          <cell r="D60">
            <v>750</v>
          </cell>
          <cell r="E60">
            <v>750</v>
          </cell>
        </row>
        <row r="62">
          <cell r="A62">
            <v>1400</v>
          </cell>
          <cell r="B62" t="str">
            <v>LF</v>
          </cell>
          <cell r="C62" t="str">
            <v>SECURITY FENCE</v>
          </cell>
          <cell r="D62">
            <v>8</v>
          </cell>
          <cell r="E62">
            <v>11200</v>
          </cell>
        </row>
        <row r="63">
          <cell r="A63">
            <v>37</v>
          </cell>
          <cell r="B63" t="str">
            <v>WK</v>
          </cell>
          <cell r="C63" t="str">
            <v>CLEAN UP-WEEKLY(LABOR)</v>
          </cell>
          <cell r="D63">
            <v>750</v>
          </cell>
          <cell r="E63">
            <v>27750</v>
          </cell>
        </row>
        <row r="64">
          <cell r="A64">
            <v>37</v>
          </cell>
          <cell r="B64" t="str">
            <v>WK</v>
          </cell>
          <cell r="C64" t="str">
            <v>CLEAN UP-WEEKLY(MAT'L.)</v>
          </cell>
          <cell r="D64">
            <v>750</v>
          </cell>
          <cell r="E64">
            <v>27750</v>
          </cell>
        </row>
        <row r="65">
          <cell r="B65" t="str">
            <v>WK</v>
          </cell>
          <cell r="C65" t="str">
            <v>TRASH CHUTE</v>
          </cell>
          <cell r="D65">
            <v>100</v>
          </cell>
          <cell r="E65">
            <v>0</v>
          </cell>
        </row>
        <row r="66">
          <cell r="A66">
            <v>71562</v>
          </cell>
          <cell r="B66" t="str">
            <v>SF</v>
          </cell>
          <cell r="C66" t="str">
            <v>CLEAN UP-FINAL(LABOR)</v>
          </cell>
          <cell r="D66">
            <v>0.05</v>
          </cell>
          <cell r="E66">
            <v>3578.1000000000004</v>
          </cell>
        </row>
        <row r="67">
          <cell r="A67">
            <v>71562</v>
          </cell>
          <cell r="B67" t="str">
            <v>SF</v>
          </cell>
          <cell r="C67" t="str">
            <v>CLEAN UP-FINAL(MAT'L.)</v>
          </cell>
          <cell r="D67">
            <v>0.02</v>
          </cell>
          <cell r="E67">
            <v>1431.24</v>
          </cell>
        </row>
        <row r="68">
          <cell r="B68" t="str">
            <v>LS</v>
          </cell>
          <cell r="C68" t="str">
            <v>RECTIFY &amp; ADJUST(LABOR)</v>
          </cell>
          <cell r="D68">
            <v>1500</v>
          </cell>
          <cell r="E68">
            <v>0</v>
          </cell>
        </row>
        <row r="69">
          <cell r="B69" t="str">
            <v>LS</v>
          </cell>
          <cell r="C69" t="str">
            <v>RECTIFY &amp; ADJUST(MAT'L.)</v>
          </cell>
          <cell r="D69">
            <v>1500</v>
          </cell>
          <cell r="E69">
            <v>0</v>
          </cell>
        </row>
        <row r="70">
          <cell r="A70">
            <v>1</v>
          </cell>
          <cell r="B70" t="str">
            <v>EA</v>
          </cell>
          <cell r="C70" t="str">
            <v>DRUG TESTING</v>
          </cell>
          <cell r="D70">
            <v>100</v>
          </cell>
          <cell r="E70">
            <v>100</v>
          </cell>
        </row>
        <row r="71">
          <cell r="A71">
            <v>1</v>
          </cell>
          <cell r="B71" t="str">
            <v>LS</v>
          </cell>
          <cell r="C71" t="str">
            <v>SAFETY</v>
          </cell>
          <cell r="D71">
            <v>2000</v>
          </cell>
          <cell r="E71">
            <v>2000</v>
          </cell>
        </row>
        <row r="72">
          <cell r="A72">
            <v>1</v>
          </cell>
          <cell r="B72" t="str">
            <v>LS</v>
          </cell>
          <cell r="C72" t="str">
            <v>MISC. RECEIVE/LOAD(LABOR)</v>
          </cell>
          <cell r="D72">
            <v>500</v>
          </cell>
          <cell r="E72">
            <v>500</v>
          </cell>
        </row>
        <row r="73">
          <cell r="A73">
            <v>37</v>
          </cell>
          <cell r="B73" t="str">
            <v>WK</v>
          </cell>
          <cell r="C73" t="str">
            <v>XPRESS MAIL</v>
          </cell>
          <cell r="D73">
            <v>50</v>
          </cell>
          <cell r="E73">
            <v>1850</v>
          </cell>
        </row>
        <row r="74">
          <cell r="A74">
            <v>2</v>
          </cell>
          <cell r="B74" t="str">
            <v>WK</v>
          </cell>
          <cell r="C74" t="str">
            <v>NON-PROD. TIME(LABOR)</v>
          </cell>
          <cell r="D74">
            <v>2500</v>
          </cell>
          <cell r="E74">
            <v>5000</v>
          </cell>
        </row>
        <row r="75">
          <cell r="A75">
            <v>1</v>
          </cell>
          <cell r="B75" t="str">
            <v>LS</v>
          </cell>
          <cell r="C75" t="str">
            <v>MISC. EXPENSE</v>
          </cell>
          <cell r="D75">
            <v>1500</v>
          </cell>
          <cell r="E75">
            <v>1500</v>
          </cell>
        </row>
        <row r="77">
          <cell r="A77">
            <v>176409.34</v>
          </cell>
          <cell r="B77" t="str">
            <v>$</v>
          </cell>
          <cell r="C77" t="str">
            <v>PRT&amp;I(ON GC'S ONLY)</v>
          </cell>
          <cell r="D77">
            <v>0.34</v>
          </cell>
          <cell r="E77">
            <v>59979.175600000002</v>
          </cell>
          <cell r="J77" t="str">
            <v>EXCLUDES A/E LABOR</v>
          </cell>
        </row>
        <row r="78">
          <cell r="A78">
            <v>30</v>
          </cell>
          <cell r="B78" t="str">
            <v>TRPS</v>
          </cell>
          <cell r="C78" t="str">
            <v>ADMIN TRAVEL - CONSTR</v>
          </cell>
          <cell r="D78">
            <v>1000</v>
          </cell>
          <cell r="E78">
            <v>30000</v>
          </cell>
        </row>
        <row r="79">
          <cell r="B79" t="str">
            <v>TRPS</v>
          </cell>
          <cell r="C79" t="str">
            <v>ADMIN TRAVEL - A/E</v>
          </cell>
          <cell r="D79">
            <v>750</v>
          </cell>
          <cell r="E79">
            <v>0</v>
          </cell>
          <cell r="J79" t="str">
            <v>IN DESIGN BUDGET</v>
          </cell>
        </row>
        <row r="80">
          <cell r="B80" t="str">
            <v>MO</v>
          </cell>
          <cell r="C80" t="str">
            <v>GENERAL CONDITIONS - COMPOSITE</v>
          </cell>
          <cell r="D80">
            <v>37000</v>
          </cell>
          <cell r="E80">
            <v>0</v>
          </cell>
        </row>
        <row r="81">
          <cell r="F81">
            <v>417147.85559999995</v>
          </cell>
          <cell r="G81">
            <v>5.8291810681646679</v>
          </cell>
          <cell r="J81" t="str">
            <v>COST PER MONTH:</v>
          </cell>
        </row>
        <row r="82">
          <cell r="C82" t="str">
            <v>TOTAL</v>
          </cell>
          <cell r="H82">
            <v>417147.85559999995</v>
          </cell>
          <cell r="I82">
            <v>5.8291810681646679</v>
          </cell>
          <cell r="J82">
            <v>49076.21830588235</v>
          </cell>
        </row>
        <row r="83">
          <cell r="C83" t="str">
            <v>DIV2</v>
          </cell>
        </row>
        <row r="84">
          <cell r="B84" t="str">
            <v>LS</v>
          </cell>
          <cell r="C84" t="str">
            <v>SITEWORK QUOTE/ADJUSTM'T</v>
          </cell>
          <cell r="D84">
            <v>0</v>
          </cell>
          <cell r="E84">
            <v>0</v>
          </cell>
        </row>
        <row r="85">
          <cell r="A85">
            <v>1750</v>
          </cell>
          <cell r="B85" t="str">
            <v>SF</v>
          </cell>
          <cell r="C85" t="str">
            <v>DEMO CONCRETE TRUCK APRON</v>
          </cell>
          <cell r="D85">
            <v>1.5</v>
          </cell>
          <cell r="E85">
            <v>2625</v>
          </cell>
        </row>
        <row r="86">
          <cell r="A86">
            <v>700</v>
          </cell>
          <cell r="B86" t="str">
            <v>LF</v>
          </cell>
          <cell r="C86" t="str">
            <v>DEMO BOLLARDS/GUARDRAIL</v>
          </cell>
          <cell r="D86">
            <v>10</v>
          </cell>
          <cell r="E86">
            <v>7000</v>
          </cell>
        </row>
        <row r="87">
          <cell r="A87">
            <v>74669</v>
          </cell>
          <cell r="B87" t="str">
            <v>SF</v>
          </cell>
          <cell r="C87" t="str">
            <v>DEMO ASPHALT PAVEMENT</v>
          </cell>
          <cell r="D87">
            <v>0.75</v>
          </cell>
          <cell r="E87">
            <v>56001.75</v>
          </cell>
        </row>
        <row r="88">
          <cell r="A88">
            <v>14</v>
          </cell>
          <cell r="B88" t="str">
            <v>EA</v>
          </cell>
          <cell r="C88" t="str">
            <v>DEMO REFG TRAILER POWER POSTS</v>
          </cell>
          <cell r="D88">
            <v>250</v>
          </cell>
          <cell r="E88">
            <v>3500</v>
          </cell>
        </row>
        <row r="89">
          <cell r="A89">
            <v>1</v>
          </cell>
          <cell r="B89" t="str">
            <v>EA</v>
          </cell>
          <cell r="C89" t="str">
            <v>DEMO FIRE HYDRANT &amp; CAP MAIN</v>
          </cell>
          <cell r="D89">
            <v>1000</v>
          </cell>
          <cell r="E89">
            <v>1000</v>
          </cell>
        </row>
        <row r="90">
          <cell r="A90">
            <v>5</v>
          </cell>
          <cell r="B90" t="str">
            <v>EA</v>
          </cell>
          <cell r="C90" t="str">
            <v>DEMO TREES</v>
          </cell>
          <cell r="D90">
            <v>250</v>
          </cell>
          <cell r="E90">
            <v>1250</v>
          </cell>
          <cell r="J90" t="str">
            <v>SITE DEMO</v>
          </cell>
        </row>
        <row r="91">
          <cell r="A91">
            <v>430</v>
          </cell>
          <cell r="B91" t="str">
            <v>LF</v>
          </cell>
          <cell r="C91" t="str">
            <v>DEMO PRECAST ELECTRICAL TRENCH</v>
          </cell>
          <cell r="D91">
            <v>10</v>
          </cell>
          <cell r="E91">
            <v>4300</v>
          </cell>
          <cell r="J91">
            <v>75676.75</v>
          </cell>
        </row>
        <row r="92">
          <cell r="A92">
            <v>84</v>
          </cell>
          <cell r="B92" t="str">
            <v>LF</v>
          </cell>
          <cell r="C92" t="str">
            <v>DEMO STEMWALL AT TRUCK DOCK</v>
          </cell>
          <cell r="D92">
            <v>100</v>
          </cell>
          <cell r="E92">
            <v>8400</v>
          </cell>
        </row>
        <row r="93">
          <cell r="A93">
            <v>2</v>
          </cell>
          <cell r="B93" t="str">
            <v>EA</v>
          </cell>
          <cell r="C93" t="str">
            <v>DEMO DOCK LVLRS, RESTRAINTS, SEALS</v>
          </cell>
          <cell r="D93">
            <v>1000</v>
          </cell>
          <cell r="E93">
            <v>2000</v>
          </cell>
        </row>
        <row r="94">
          <cell r="A94">
            <v>1</v>
          </cell>
          <cell r="B94" t="str">
            <v>EA</v>
          </cell>
          <cell r="C94" t="str">
            <v>DEMO STEEL STAIR AND BOLLARDS</v>
          </cell>
          <cell r="D94">
            <v>1000</v>
          </cell>
          <cell r="E94">
            <v>1000</v>
          </cell>
        </row>
        <row r="95">
          <cell r="A95">
            <v>945</v>
          </cell>
          <cell r="B95" t="str">
            <v>SF</v>
          </cell>
          <cell r="C95" t="str">
            <v>DEMO FLOOR SLAB</v>
          </cell>
          <cell r="D95">
            <v>2</v>
          </cell>
          <cell r="E95">
            <v>1890</v>
          </cell>
          <cell r="J95" t="str">
            <v>35'X47'</v>
          </cell>
        </row>
        <row r="96">
          <cell r="A96">
            <v>3640</v>
          </cell>
          <cell r="B96" t="str">
            <v>SF</v>
          </cell>
          <cell r="C96" t="str">
            <v>DEMO RAIL DOCK IMP WALLS &amp; CANOPY</v>
          </cell>
          <cell r="D96">
            <v>1.5</v>
          </cell>
          <cell r="E96">
            <v>5460</v>
          </cell>
          <cell r="J96" t="str">
            <v>140X26</v>
          </cell>
        </row>
        <row r="97">
          <cell r="A97">
            <v>2184</v>
          </cell>
          <cell r="B97" t="str">
            <v>SF</v>
          </cell>
          <cell r="C97" t="str">
            <v>DEMO TRUCK DOCK IMP WALLS</v>
          </cell>
          <cell r="D97">
            <v>1.5</v>
          </cell>
          <cell r="E97">
            <v>3276</v>
          </cell>
          <cell r="J97" t="str">
            <v>84X26</v>
          </cell>
        </row>
        <row r="98">
          <cell r="A98">
            <v>2080</v>
          </cell>
          <cell r="B98" t="str">
            <v>SF</v>
          </cell>
          <cell r="C98" t="str">
            <v>DEMO RAIL EXTENSION IMP WALLS</v>
          </cell>
          <cell r="D98">
            <v>1.5</v>
          </cell>
          <cell r="E98">
            <v>3120</v>
          </cell>
          <cell r="J98" t="str">
            <v>80X26</v>
          </cell>
        </row>
        <row r="99">
          <cell r="A99">
            <v>1</v>
          </cell>
          <cell r="B99" t="str">
            <v>EA</v>
          </cell>
          <cell r="C99" t="str">
            <v>DEMO RAIL DOCK SHELTER</v>
          </cell>
          <cell r="D99">
            <v>1000</v>
          </cell>
          <cell r="E99">
            <v>1000</v>
          </cell>
        </row>
        <row r="100">
          <cell r="A100">
            <v>40</v>
          </cell>
          <cell r="B100" t="str">
            <v>LF</v>
          </cell>
          <cell r="C100" t="str">
            <v>DEMO RAIL EXT STEMWALLS &amp; CURBS</v>
          </cell>
          <cell r="D100">
            <v>100</v>
          </cell>
          <cell r="E100">
            <v>4000</v>
          </cell>
        </row>
        <row r="101">
          <cell r="A101">
            <v>3408</v>
          </cell>
          <cell r="B101" t="str">
            <v>SF</v>
          </cell>
          <cell r="C101" t="str">
            <v>DEMO TRUCK/RAIL STEEL STRUCTURE</v>
          </cell>
          <cell r="D101">
            <v>3</v>
          </cell>
          <cell r="E101">
            <v>10224</v>
          </cell>
        </row>
        <row r="102">
          <cell r="A102">
            <v>1</v>
          </cell>
          <cell r="B102" t="str">
            <v>LS</v>
          </cell>
          <cell r="C102" t="str">
            <v>DEMO RAIL EXTENSION RISER ROOM</v>
          </cell>
          <cell r="D102">
            <v>2000</v>
          </cell>
          <cell r="E102">
            <v>2000</v>
          </cell>
          <cell r="J102" t="str">
            <v>EXISTING BLDG DEMO</v>
          </cell>
        </row>
        <row r="103">
          <cell r="A103">
            <v>1</v>
          </cell>
          <cell r="B103" t="str">
            <v>LS</v>
          </cell>
          <cell r="C103" t="str">
            <v>RELOCATE UTILITIES FROM WALLS</v>
          </cell>
          <cell r="D103">
            <v>10000</v>
          </cell>
          <cell r="E103">
            <v>10000</v>
          </cell>
          <cell r="J103">
            <v>52370</v>
          </cell>
        </row>
        <row r="104">
          <cell r="F104">
            <v>128046.75</v>
          </cell>
          <cell r="G104">
            <v>1.7893120650624632</v>
          </cell>
        </row>
        <row r="105">
          <cell r="A105">
            <v>21180</v>
          </cell>
          <cell r="B105" t="str">
            <v>LF</v>
          </cell>
          <cell r="C105" t="str">
            <v>STEEL HP 12X53 PILING</v>
          </cell>
          <cell r="D105">
            <v>32</v>
          </cell>
          <cell r="E105">
            <v>677760</v>
          </cell>
          <cell r="J105" t="str">
            <v>353-EA</v>
          </cell>
        </row>
        <row r="106">
          <cell r="A106">
            <v>180</v>
          </cell>
          <cell r="B106" t="str">
            <v>LF</v>
          </cell>
          <cell r="C106" t="str">
            <v>TEST PILING</v>
          </cell>
          <cell r="D106">
            <v>32</v>
          </cell>
          <cell r="E106">
            <v>5760</v>
          </cell>
          <cell r="J106" t="str">
            <v>ONE LOCATION / 3-PILES</v>
          </cell>
        </row>
        <row r="107">
          <cell r="F107">
            <v>683520</v>
          </cell>
          <cell r="G107">
            <v>9.5514379139766916</v>
          </cell>
        </row>
        <row r="108">
          <cell r="A108">
            <v>1</v>
          </cell>
          <cell r="B108" t="str">
            <v>LS</v>
          </cell>
          <cell r="C108" t="str">
            <v>SITEWORK QUOTE/ADJUSTM'T</v>
          </cell>
          <cell r="D108">
            <v>30000</v>
          </cell>
          <cell r="E108">
            <v>30000</v>
          </cell>
        </row>
        <row r="109">
          <cell r="B109" t="str">
            <v>AC</v>
          </cell>
          <cell r="C109" t="str">
            <v>CLEAR AND GRUB</v>
          </cell>
          <cell r="D109">
            <v>7500</v>
          </cell>
          <cell r="E109">
            <v>0</v>
          </cell>
        </row>
        <row r="110">
          <cell r="A110">
            <v>1671</v>
          </cell>
          <cell r="B110" t="str">
            <v>CY</v>
          </cell>
          <cell r="C110" t="str">
            <v>STRIP / HAUL</v>
          </cell>
          <cell r="D110">
            <v>10</v>
          </cell>
          <cell r="E110">
            <v>16710</v>
          </cell>
        </row>
        <row r="111">
          <cell r="B111" t="str">
            <v>CY</v>
          </cell>
          <cell r="C111" t="str">
            <v>REMOVE/REPLACE UNSUITABLES</v>
          </cell>
          <cell r="D111">
            <v>12</v>
          </cell>
          <cell r="E111">
            <v>0</v>
          </cell>
        </row>
        <row r="112">
          <cell r="B112" t="str">
            <v>CY</v>
          </cell>
          <cell r="C112" t="str">
            <v>TRANSFER</v>
          </cell>
          <cell r="D112">
            <v>3.5</v>
          </cell>
          <cell r="E112">
            <v>0</v>
          </cell>
        </row>
        <row r="113">
          <cell r="A113">
            <v>6000</v>
          </cell>
          <cell r="B113" t="str">
            <v>CY</v>
          </cell>
          <cell r="C113" t="str">
            <v>IMPORT FILL</v>
          </cell>
          <cell r="D113">
            <v>25</v>
          </cell>
          <cell r="E113">
            <v>150000</v>
          </cell>
        </row>
        <row r="114">
          <cell r="A114">
            <v>3264</v>
          </cell>
          <cell r="B114" t="str">
            <v>CY</v>
          </cell>
          <cell r="C114" t="str">
            <v>GRANULAR MATERIAL BETWEEN GB'S</v>
          </cell>
          <cell r="D114">
            <v>40</v>
          </cell>
          <cell r="E114">
            <v>130560</v>
          </cell>
        </row>
        <row r="115">
          <cell r="A115">
            <v>4517</v>
          </cell>
          <cell r="B115" t="str">
            <v>SY</v>
          </cell>
          <cell r="C115" t="str">
            <v>OUTSIDE FINE GRADING</v>
          </cell>
          <cell r="D115">
            <v>1.25</v>
          </cell>
          <cell r="E115">
            <v>5646.25</v>
          </cell>
        </row>
        <row r="116">
          <cell r="A116">
            <v>4517</v>
          </cell>
          <cell r="B116" t="str">
            <v>SY</v>
          </cell>
          <cell r="C116" t="str">
            <v>PROOFROLL</v>
          </cell>
          <cell r="D116">
            <v>0.25</v>
          </cell>
          <cell r="E116">
            <v>1129.25</v>
          </cell>
        </row>
        <row r="117">
          <cell r="B117" t="str">
            <v>SF</v>
          </cell>
          <cell r="C117" t="str">
            <v>TERMITE PROTECTION</v>
          </cell>
          <cell r="D117">
            <v>0.12</v>
          </cell>
          <cell r="E117">
            <v>0</v>
          </cell>
        </row>
        <row r="118">
          <cell r="A118">
            <v>3.5</v>
          </cell>
          <cell r="B118" t="str">
            <v>AC</v>
          </cell>
          <cell r="C118" t="str">
            <v>EROSION CONTROL</v>
          </cell>
          <cell r="D118">
            <v>3500</v>
          </cell>
          <cell r="E118">
            <v>12250</v>
          </cell>
        </row>
        <row r="119">
          <cell r="F119">
            <v>346295.5</v>
          </cell>
          <cell r="G119">
            <v>4.839097565747184</v>
          </cell>
        </row>
        <row r="120">
          <cell r="A120">
            <v>80</v>
          </cell>
          <cell r="B120" t="str">
            <v>LF</v>
          </cell>
          <cell r="C120" t="str">
            <v>6" STORM DRAIN PIPE</v>
          </cell>
          <cell r="D120">
            <v>80</v>
          </cell>
          <cell r="E120">
            <v>6400</v>
          </cell>
        </row>
        <row r="121">
          <cell r="A121">
            <v>48</v>
          </cell>
          <cell r="B121" t="str">
            <v>LF</v>
          </cell>
          <cell r="C121" t="str">
            <v>10" STORM DRAIN PIPE</v>
          </cell>
          <cell r="D121">
            <v>100</v>
          </cell>
          <cell r="E121">
            <v>4800</v>
          </cell>
        </row>
        <row r="122">
          <cell r="A122">
            <v>311</v>
          </cell>
          <cell r="B122" t="str">
            <v>LF</v>
          </cell>
          <cell r="C122" t="str">
            <v>12" STORM DRAIN PIPE</v>
          </cell>
          <cell r="D122">
            <v>125</v>
          </cell>
          <cell r="E122">
            <v>38875</v>
          </cell>
        </row>
        <row r="123">
          <cell r="B123" t="str">
            <v>LF</v>
          </cell>
          <cell r="C123" t="str">
            <v>STORM DRAIN RCP HDPE &gt;24"&lt;36"</v>
          </cell>
          <cell r="D123">
            <v>35</v>
          </cell>
          <cell r="E123">
            <v>0</v>
          </cell>
        </row>
        <row r="124">
          <cell r="B124" t="str">
            <v>LF</v>
          </cell>
          <cell r="C124" t="str">
            <v>STORM DRAIN HDPE PIPE &gt;36"</v>
          </cell>
          <cell r="D124">
            <v>40</v>
          </cell>
          <cell r="E124">
            <v>0</v>
          </cell>
        </row>
        <row r="125">
          <cell r="B125" t="str">
            <v>LF</v>
          </cell>
          <cell r="C125" t="str">
            <v>STORM DRAIN RCP PIPE &lt; 24"</v>
          </cell>
          <cell r="D125">
            <v>45</v>
          </cell>
          <cell r="E125">
            <v>0</v>
          </cell>
        </row>
        <row r="126">
          <cell r="B126" t="str">
            <v>LF</v>
          </cell>
          <cell r="C126" t="str">
            <v>TRENCH DRAIN</v>
          </cell>
          <cell r="D126">
            <v>75</v>
          </cell>
          <cell r="E126">
            <v>0</v>
          </cell>
        </row>
        <row r="127">
          <cell r="B127" t="str">
            <v>EA</v>
          </cell>
          <cell r="C127" t="str">
            <v>CATCH BASINS</v>
          </cell>
          <cell r="D127">
            <v>3500</v>
          </cell>
          <cell r="E127">
            <v>0</v>
          </cell>
          <cell r="J127" t="str">
            <v>VERIFY DEPTH</v>
          </cell>
        </row>
        <row r="128">
          <cell r="A128">
            <v>4</v>
          </cell>
          <cell r="B128" t="str">
            <v>EA</v>
          </cell>
          <cell r="C128" t="str">
            <v>MANHOLE - RAISE EXISTING</v>
          </cell>
          <cell r="D128">
            <v>3000</v>
          </cell>
          <cell r="E128">
            <v>12000</v>
          </cell>
        </row>
        <row r="129">
          <cell r="B129" t="str">
            <v>SF</v>
          </cell>
          <cell r="C129" t="str">
            <v>LOW FLOW CHANNEL</v>
          </cell>
          <cell r="D129">
            <v>3</v>
          </cell>
          <cell r="E129">
            <v>0</v>
          </cell>
        </row>
        <row r="130">
          <cell r="B130" t="str">
            <v>EA</v>
          </cell>
          <cell r="C130" t="str">
            <v>FES</v>
          </cell>
          <cell r="D130">
            <v>1750</v>
          </cell>
          <cell r="E130">
            <v>0</v>
          </cell>
        </row>
        <row r="131">
          <cell r="B131" t="str">
            <v>EA</v>
          </cell>
          <cell r="C131" t="str">
            <v>OVERFLOW STRUCTURE</v>
          </cell>
          <cell r="D131">
            <v>5000</v>
          </cell>
          <cell r="E131">
            <v>0</v>
          </cell>
        </row>
        <row r="132">
          <cell r="B132" t="str">
            <v>LS</v>
          </cell>
          <cell r="C132" t="str">
            <v>GABION BASKETS</v>
          </cell>
          <cell r="D132">
            <v>7500</v>
          </cell>
          <cell r="E132">
            <v>0</v>
          </cell>
        </row>
        <row r="133">
          <cell r="B133" t="str">
            <v>LS</v>
          </cell>
          <cell r="C133" t="str">
            <v>DEWATERING</v>
          </cell>
          <cell r="D133">
            <v>15000</v>
          </cell>
          <cell r="E133">
            <v>0</v>
          </cell>
          <cell r="J133" t="str">
            <v>CONFIRM DEWATER</v>
          </cell>
        </row>
        <row r="134">
          <cell r="F134">
            <v>62075</v>
          </cell>
          <cell r="G134">
            <v>0.86742964142980916</v>
          </cell>
        </row>
        <row r="135">
          <cell r="A135">
            <v>1733</v>
          </cell>
          <cell r="B135" t="str">
            <v>SY</v>
          </cell>
          <cell r="C135" t="str">
            <v>ASPHALT PAV'T.-RAIL (INTERIOR)</v>
          </cell>
          <cell r="D135">
            <v>30</v>
          </cell>
          <cell r="E135">
            <v>51990</v>
          </cell>
        </row>
        <row r="136">
          <cell r="A136">
            <v>2443</v>
          </cell>
          <cell r="B136" t="str">
            <v>SY</v>
          </cell>
          <cell r="C136" t="str">
            <v>ASPHALT PAV'T.- TRUCK</v>
          </cell>
          <cell r="D136">
            <v>50</v>
          </cell>
          <cell r="E136">
            <v>122150</v>
          </cell>
        </row>
        <row r="137">
          <cell r="B137" t="str">
            <v>LS</v>
          </cell>
          <cell r="C137" t="str">
            <v>MOT</v>
          </cell>
          <cell r="D137">
            <v>6500</v>
          </cell>
          <cell r="E137">
            <v>0</v>
          </cell>
        </row>
        <row r="138">
          <cell r="B138" t="str">
            <v>SY</v>
          </cell>
          <cell r="C138" t="str">
            <v>2"OVERLAY</v>
          </cell>
          <cell r="D138">
            <v>5.5</v>
          </cell>
          <cell r="E138">
            <v>0</v>
          </cell>
        </row>
        <row r="139">
          <cell r="B139" t="str">
            <v>SF</v>
          </cell>
          <cell r="C139" t="str">
            <v>STONE BASE FOR ROADS</v>
          </cell>
          <cell r="D139">
            <v>1</v>
          </cell>
          <cell r="E139">
            <v>0</v>
          </cell>
        </row>
        <row r="140">
          <cell r="B140" t="str">
            <v>SF</v>
          </cell>
          <cell r="C140" t="str">
            <v>STONE BASE FOR SLABS</v>
          </cell>
          <cell r="D140">
            <v>0.75</v>
          </cell>
          <cell r="E140">
            <v>0</v>
          </cell>
        </row>
        <row r="141">
          <cell r="B141" t="str">
            <v>LF</v>
          </cell>
          <cell r="C141" t="str">
            <v>CURB &amp; GUTTER</v>
          </cell>
          <cell r="D141">
            <v>10</v>
          </cell>
          <cell r="E141">
            <v>0</v>
          </cell>
        </row>
        <row r="142">
          <cell r="A142">
            <v>8</v>
          </cell>
          <cell r="B142" t="str">
            <v>EA</v>
          </cell>
          <cell r="C142" t="str">
            <v>BOLLARDS</v>
          </cell>
          <cell r="D142">
            <v>250</v>
          </cell>
          <cell r="E142">
            <v>2000</v>
          </cell>
        </row>
        <row r="143">
          <cell r="B143" t="str">
            <v>EA</v>
          </cell>
          <cell r="C143" t="str">
            <v>PARKING BUMPERS</v>
          </cell>
          <cell r="D143">
            <v>15</v>
          </cell>
          <cell r="E143">
            <v>0</v>
          </cell>
        </row>
        <row r="144">
          <cell r="B144" t="str">
            <v>SF</v>
          </cell>
          <cell r="C144" t="str">
            <v>SIDEWALK 4"</v>
          </cell>
          <cell r="D144">
            <v>2.75</v>
          </cell>
          <cell r="E144">
            <v>0</v>
          </cell>
        </row>
        <row r="145">
          <cell r="A145">
            <v>18662</v>
          </cell>
          <cell r="B145" t="str">
            <v>SF</v>
          </cell>
          <cell r="C145" t="str">
            <v>CONC. PAV'T.</v>
          </cell>
          <cell r="D145">
            <v>8.8000000000000007</v>
          </cell>
          <cell r="E145">
            <v>164225.60000000001</v>
          </cell>
          <cell r="J145" t="str">
            <v>8 INCH</v>
          </cell>
        </row>
        <row r="146">
          <cell r="B146" t="str">
            <v>SF</v>
          </cell>
          <cell r="C146" t="str">
            <v>SAW CUT EXISITING</v>
          </cell>
          <cell r="D146">
            <v>1.5</v>
          </cell>
          <cell r="E146">
            <v>0</v>
          </cell>
          <cell r="J146" t="str">
            <v>8 INCH</v>
          </cell>
        </row>
        <row r="147">
          <cell r="B147" t="str">
            <v>SF</v>
          </cell>
          <cell r="C147" t="str">
            <v>LIME STABILIZATION - BUILDING</v>
          </cell>
          <cell r="D147">
            <v>0.5</v>
          </cell>
          <cell r="E147">
            <v>0</v>
          </cell>
          <cell r="J147" t="str">
            <v>DEPTH</v>
          </cell>
        </row>
        <row r="148">
          <cell r="B148" t="str">
            <v>SF</v>
          </cell>
          <cell r="C148" t="str">
            <v>LIME STABILIZATION - CONC PAVE</v>
          </cell>
          <cell r="D148">
            <v>0.4</v>
          </cell>
          <cell r="E148">
            <v>0</v>
          </cell>
          <cell r="J148" t="str">
            <v>DEPTH</v>
          </cell>
        </row>
        <row r="149">
          <cell r="F149">
            <v>340365.6</v>
          </cell>
          <cell r="G149">
            <v>4.7562337553450149</v>
          </cell>
        </row>
        <row r="150">
          <cell r="A150">
            <v>105</v>
          </cell>
          <cell r="B150" t="str">
            <v>LF</v>
          </cell>
          <cell r="C150" t="str">
            <v>CONCRETE UNDGRND ELECT CHASE</v>
          </cell>
          <cell r="D150">
            <v>250</v>
          </cell>
          <cell r="E150">
            <v>26250</v>
          </cell>
        </row>
        <row r="151">
          <cell r="A151">
            <v>1</v>
          </cell>
          <cell r="B151" t="str">
            <v>LS</v>
          </cell>
          <cell r="C151" t="str">
            <v>LIGHT POLE BASE</v>
          </cell>
          <cell r="D151">
            <v>10000</v>
          </cell>
          <cell r="E151">
            <v>10000</v>
          </cell>
        </row>
        <row r="152">
          <cell r="B152" t="str">
            <v>LF</v>
          </cell>
          <cell r="C152" t="str">
            <v>FENCE /  GATES</v>
          </cell>
          <cell r="D152">
            <v>16</v>
          </cell>
          <cell r="E152">
            <v>0</v>
          </cell>
        </row>
        <row r="153">
          <cell r="B153" t="str">
            <v>PR</v>
          </cell>
          <cell r="C153" t="str">
            <v>GATES</v>
          </cell>
          <cell r="D153">
            <v>750</v>
          </cell>
          <cell r="E153">
            <v>0</v>
          </cell>
        </row>
        <row r="154">
          <cell r="A154">
            <v>475</v>
          </cell>
          <cell r="B154" t="str">
            <v>LF</v>
          </cell>
          <cell r="C154" t="str">
            <v>REMOVE &amp; REPLACE RAIL &amp; BUMPER</v>
          </cell>
          <cell r="D154">
            <v>120</v>
          </cell>
          <cell r="E154">
            <v>57000</v>
          </cell>
        </row>
        <row r="155">
          <cell r="B155" t="str">
            <v>LS</v>
          </cell>
          <cell r="C155" t="str">
            <v>TURNOUT, FROG &amp; SWITCH</v>
          </cell>
          <cell r="D155">
            <v>25000</v>
          </cell>
          <cell r="E155">
            <v>0</v>
          </cell>
          <cell r="J155" t="str">
            <v>CLARIFY</v>
          </cell>
        </row>
        <row r="156">
          <cell r="F156">
            <v>93250</v>
          </cell>
          <cell r="G156">
            <v>1.3030658729493307</v>
          </cell>
        </row>
        <row r="157">
          <cell r="B157" t="str">
            <v>LS</v>
          </cell>
          <cell r="C157" t="str">
            <v>LIFT STATION</v>
          </cell>
          <cell r="D157">
            <v>25000</v>
          </cell>
          <cell r="E157">
            <v>0</v>
          </cell>
        </row>
        <row r="158">
          <cell r="B158" t="str">
            <v>LS</v>
          </cell>
          <cell r="C158" t="str">
            <v>SEPTIC TANK &amp; DRAINFIELD</v>
          </cell>
          <cell r="D158">
            <v>15000</v>
          </cell>
          <cell r="E158">
            <v>0</v>
          </cell>
        </row>
        <row r="159">
          <cell r="B159" t="str">
            <v>EA</v>
          </cell>
          <cell r="C159" t="str">
            <v>MANHOLES</v>
          </cell>
          <cell r="D159">
            <v>1750</v>
          </cell>
          <cell r="E159">
            <v>0</v>
          </cell>
        </row>
        <row r="160">
          <cell r="A160">
            <v>60</v>
          </cell>
          <cell r="B160" t="str">
            <v>LF</v>
          </cell>
          <cell r="C160" t="str">
            <v>SANITARY SEWER</v>
          </cell>
          <cell r="D160">
            <v>110</v>
          </cell>
          <cell r="E160">
            <v>6600</v>
          </cell>
          <cell r="J160" t="str">
            <v>4 INCH</v>
          </cell>
        </row>
        <row r="161">
          <cell r="B161" t="str">
            <v>EA</v>
          </cell>
          <cell r="C161" t="str">
            <v>GREASE TRAP (GALS?)</v>
          </cell>
          <cell r="D161">
            <v>3000</v>
          </cell>
          <cell r="E161">
            <v>0</v>
          </cell>
        </row>
        <row r="162">
          <cell r="B162" t="str">
            <v>LS</v>
          </cell>
          <cell r="C162" t="str">
            <v>SAN. SEWER TAP FEE</v>
          </cell>
          <cell r="D162">
            <v>1500</v>
          </cell>
          <cell r="E162">
            <v>0</v>
          </cell>
          <cell r="J162" t="str">
            <v>CLARIFY</v>
          </cell>
        </row>
        <row r="163">
          <cell r="B163" t="str">
            <v>LS</v>
          </cell>
          <cell r="C163" t="str">
            <v>SAN. SEWER IMPACT FEE</v>
          </cell>
          <cell r="D163">
            <v>1200</v>
          </cell>
          <cell r="E163">
            <v>0</v>
          </cell>
          <cell r="J163" t="str">
            <v>CLARIFY</v>
          </cell>
        </row>
        <row r="164">
          <cell r="F164">
            <v>6600</v>
          </cell>
          <cell r="G164">
            <v>9.2227718621614829E-2</v>
          </cell>
        </row>
        <row r="165">
          <cell r="B165" t="str">
            <v>LS</v>
          </cell>
          <cell r="C165" t="str">
            <v>WATER WELL &amp; PUMP</v>
          </cell>
          <cell r="D165">
            <v>7500</v>
          </cell>
          <cell r="E165">
            <v>0</v>
          </cell>
        </row>
        <row r="166">
          <cell r="B166" t="str">
            <v>LS</v>
          </cell>
          <cell r="C166" t="str">
            <v>PUMP HOUSE</v>
          </cell>
          <cell r="D166">
            <v>2500</v>
          </cell>
          <cell r="E166">
            <v>0</v>
          </cell>
        </row>
        <row r="167">
          <cell r="B167" t="str">
            <v>LF</v>
          </cell>
          <cell r="C167" t="str">
            <v>DOMESTIC WATER</v>
          </cell>
          <cell r="D167">
            <v>20</v>
          </cell>
          <cell r="E167">
            <v>0</v>
          </cell>
        </row>
        <row r="168">
          <cell r="B168" t="str">
            <v>IN</v>
          </cell>
          <cell r="C168" t="str">
            <v>BACKFLOW PREVENTER</v>
          </cell>
          <cell r="D168">
            <v>1000</v>
          </cell>
          <cell r="E168">
            <v>0</v>
          </cell>
        </row>
        <row r="169">
          <cell r="B169" t="str">
            <v>LS</v>
          </cell>
          <cell r="C169" t="str">
            <v>WATER METER</v>
          </cell>
          <cell r="D169">
            <v>2500</v>
          </cell>
          <cell r="E169">
            <v>0</v>
          </cell>
        </row>
        <row r="170">
          <cell r="B170" t="str">
            <v>LS</v>
          </cell>
          <cell r="C170" t="str">
            <v>WATER TAP FEE</v>
          </cell>
          <cell r="D170">
            <v>1000</v>
          </cell>
          <cell r="E170">
            <v>0</v>
          </cell>
        </row>
        <row r="171">
          <cell r="B171" t="str">
            <v>LS</v>
          </cell>
          <cell r="C171" t="str">
            <v>WATER IMPACT FEE</v>
          </cell>
          <cell r="D171">
            <v>0</v>
          </cell>
          <cell r="E171">
            <v>0</v>
          </cell>
          <cell r="J171" t="str">
            <v>CLARIFY</v>
          </cell>
        </row>
        <row r="172">
          <cell r="F172">
            <v>0</v>
          </cell>
          <cell r="G172">
            <v>0</v>
          </cell>
        </row>
        <row r="173">
          <cell r="B173" t="str">
            <v>LF</v>
          </cell>
          <cell r="C173" t="str">
            <v>UNDERGROUND FIRE MAIN</v>
          </cell>
          <cell r="D173">
            <v>38</v>
          </cell>
          <cell r="E173">
            <v>0</v>
          </cell>
        </row>
        <row r="174">
          <cell r="B174" t="str">
            <v>EA</v>
          </cell>
          <cell r="C174" t="str">
            <v>FIRE HYDRANT</v>
          </cell>
          <cell r="D174">
            <v>2000</v>
          </cell>
          <cell r="E174">
            <v>0</v>
          </cell>
        </row>
        <row r="175">
          <cell r="B175" t="str">
            <v>IN</v>
          </cell>
          <cell r="C175" t="str">
            <v>BACKFLOW PREVENTER</v>
          </cell>
          <cell r="D175">
            <v>1350</v>
          </cell>
          <cell r="E175">
            <v>0</v>
          </cell>
        </row>
        <row r="176">
          <cell r="B176" t="str">
            <v>LS</v>
          </cell>
          <cell r="C176" t="str">
            <v>FIRE METER</v>
          </cell>
          <cell r="D176">
            <v>5000</v>
          </cell>
          <cell r="E176">
            <v>0</v>
          </cell>
        </row>
        <row r="177">
          <cell r="B177" t="str">
            <v>LS</v>
          </cell>
          <cell r="C177" t="str">
            <v>BACKFLOW PREVENTER VAULT</v>
          </cell>
          <cell r="D177">
            <v>2000</v>
          </cell>
          <cell r="E177">
            <v>0</v>
          </cell>
        </row>
        <row r="178">
          <cell r="B178" t="str">
            <v>LS</v>
          </cell>
          <cell r="C178" t="str">
            <v>BORE &amp; JACK</v>
          </cell>
          <cell r="D178">
            <v>10000</v>
          </cell>
          <cell r="E178">
            <v>0</v>
          </cell>
        </row>
        <row r="179">
          <cell r="B179" t="str">
            <v>LS</v>
          </cell>
          <cell r="C179" t="str">
            <v>HOT BOX</v>
          </cell>
          <cell r="D179">
            <v>7500</v>
          </cell>
          <cell r="E179">
            <v>0</v>
          </cell>
        </row>
        <row r="180">
          <cell r="B180" t="str">
            <v>LS</v>
          </cell>
          <cell r="C180" t="str">
            <v>CONCRETE VAULT</v>
          </cell>
          <cell r="D180">
            <v>2000</v>
          </cell>
          <cell r="E180">
            <v>0</v>
          </cell>
        </row>
        <row r="181">
          <cell r="B181" t="str">
            <v>LS</v>
          </cell>
          <cell r="C181" t="str">
            <v>FIRE PROTECTION TAP FEE</v>
          </cell>
          <cell r="D181">
            <v>4500</v>
          </cell>
          <cell r="E181">
            <v>0</v>
          </cell>
          <cell r="J181" t="str">
            <v>CLARIFY</v>
          </cell>
        </row>
        <row r="182">
          <cell r="B182" t="str">
            <v>LS</v>
          </cell>
          <cell r="C182" t="str">
            <v>FIRE PROT. IMPACT FEE</v>
          </cell>
          <cell r="D182">
            <v>0</v>
          </cell>
          <cell r="E182">
            <v>0</v>
          </cell>
          <cell r="J182" t="str">
            <v>CLARIFY</v>
          </cell>
        </row>
        <row r="183">
          <cell r="B183" t="str">
            <v>LS</v>
          </cell>
          <cell r="C183" t="str">
            <v>FIRE PROTECTION WELL</v>
          </cell>
          <cell r="D183">
            <v>10000</v>
          </cell>
          <cell r="E183">
            <v>0</v>
          </cell>
        </row>
        <row r="184">
          <cell r="B184" t="str">
            <v>GAL</v>
          </cell>
          <cell r="C184" t="str">
            <v>STORAGE TANK</v>
          </cell>
          <cell r="D184">
            <v>0.5</v>
          </cell>
          <cell r="E184">
            <v>0</v>
          </cell>
        </row>
        <row r="185">
          <cell r="B185" t="str">
            <v>GPM</v>
          </cell>
          <cell r="C185" t="str">
            <v>DIESEL PUMP</v>
          </cell>
          <cell r="D185">
            <v>20</v>
          </cell>
          <cell r="E185">
            <v>0</v>
          </cell>
        </row>
        <row r="186">
          <cell r="B186" t="str">
            <v>LS</v>
          </cell>
          <cell r="C186" t="str">
            <v>PUMP HOUSE</v>
          </cell>
          <cell r="D186">
            <v>20000</v>
          </cell>
          <cell r="E186">
            <v>0</v>
          </cell>
        </row>
        <row r="187">
          <cell r="B187" t="str">
            <v>CY</v>
          </cell>
          <cell r="C187" t="str">
            <v>RING FOUNDATION</v>
          </cell>
          <cell r="D187">
            <v>250</v>
          </cell>
          <cell r="E187">
            <v>0</v>
          </cell>
        </row>
        <row r="188">
          <cell r="B188" t="str">
            <v>SF</v>
          </cell>
          <cell r="C188" t="str">
            <v>OILED SAND</v>
          </cell>
          <cell r="D188">
            <v>1</v>
          </cell>
          <cell r="E188">
            <v>0</v>
          </cell>
        </row>
        <row r="189">
          <cell r="F189">
            <v>0</v>
          </cell>
          <cell r="G189">
            <v>0</v>
          </cell>
        </row>
        <row r="190">
          <cell r="A190">
            <v>1</v>
          </cell>
          <cell r="B190" t="str">
            <v>LS</v>
          </cell>
          <cell r="C190" t="str">
            <v>LANDSCAPE/IRRIGATION</v>
          </cell>
          <cell r="D190">
            <v>10000</v>
          </cell>
          <cell r="E190">
            <v>10000</v>
          </cell>
          <cell r="J190" t="str">
            <v>ALLOWANCE</v>
          </cell>
        </row>
        <row r="191">
          <cell r="B191" t="str">
            <v>SF</v>
          </cell>
          <cell r="C191" t="str">
            <v>SOD</v>
          </cell>
          <cell r="D191">
            <v>0.18</v>
          </cell>
          <cell r="E191">
            <v>0</v>
          </cell>
          <cell r="J191">
            <v>52370</v>
          </cell>
          <cell r="K191" t="str">
            <v>BUILDING DEMO</v>
          </cell>
        </row>
        <row r="192">
          <cell r="B192" t="str">
            <v>LS</v>
          </cell>
          <cell r="C192" t="str">
            <v>TAPS/IMPACT/METER ALLOW.</v>
          </cell>
          <cell r="D192">
            <v>0</v>
          </cell>
          <cell r="E192">
            <v>0</v>
          </cell>
          <cell r="J192">
            <v>683520</v>
          </cell>
          <cell r="K192" t="str">
            <v>PILING</v>
          </cell>
        </row>
        <row r="193">
          <cell r="B193" t="str">
            <v>EA</v>
          </cell>
          <cell r="C193" t="str">
            <v>PARKING LOT LIGHTS</v>
          </cell>
          <cell r="D193">
            <v>2000</v>
          </cell>
          <cell r="E193">
            <v>0</v>
          </cell>
          <cell r="J193">
            <v>202475.6</v>
          </cell>
          <cell r="K193" t="str">
            <v>CONCRETE</v>
          </cell>
        </row>
        <row r="194">
          <cell r="B194" t="str">
            <v>EA</v>
          </cell>
          <cell r="C194" t="str">
            <v>FUEL TANKS</v>
          </cell>
          <cell r="D194">
            <v>0</v>
          </cell>
          <cell r="E194">
            <v>0</v>
          </cell>
          <cell r="J194">
            <v>57000</v>
          </cell>
          <cell r="K194" t="str">
            <v>RAIL RELOCATION</v>
          </cell>
        </row>
        <row r="195">
          <cell r="B195" t="str">
            <v>LS</v>
          </cell>
          <cell r="C195" t="str">
            <v>SITE SPECIALTIES</v>
          </cell>
          <cell r="D195">
            <v>0</v>
          </cell>
          <cell r="E195">
            <v>0</v>
          </cell>
          <cell r="J195">
            <v>10000</v>
          </cell>
          <cell r="K195" t="str">
            <v>LANDSCAPING</v>
          </cell>
        </row>
        <row r="196">
          <cell r="B196" t="str">
            <v>LS</v>
          </cell>
          <cell r="C196" t="str">
            <v>GUARD HOUSE</v>
          </cell>
          <cell r="D196">
            <v>20000</v>
          </cell>
          <cell r="E196">
            <v>0</v>
          </cell>
          <cell r="J196">
            <v>664787.25000000012</v>
          </cell>
          <cell r="K196" t="str">
            <v>SITEWORK</v>
          </cell>
        </row>
        <row r="197">
          <cell r="B197" t="str">
            <v>LS</v>
          </cell>
          <cell r="C197" t="str">
            <v>SITE SIGNAGE</v>
          </cell>
          <cell r="D197">
            <v>2500</v>
          </cell>
          <cell r="E197">
            <v>0</v>
          </cell>
        </row>
        <row r="198">
          <cell r="F198">
            <v>10000</v>
          </cell>
          <cell r="G198">
            <v>0.13973896760850732</v>
          </cell>
        </row>
        <row r="199">
          <cell r="C199" t="str">
            <v>TOTAL</v>
          </cell>
          <cell r="H199">
            <v>1670152.85</v>
          </cell>
          <cell r="I199">
            <v>23.338543500740617</v>
          </cell>
        </row>
        <row r="200">
          <cell r="C200" t="str">
            <v>DIV 3</v>
          </cell>
        </row>
        <row r="201">
          <cell r="B201" t="str">
            <v>LS</v>
          </cell>
          <cell r="C201" t="str">
            <v>FOUNDATIONS ADJUSTMENT</v>
          </cell>
          <cell r="D201">
            <v>0</v>
          </cell>
          <cell r="E201">
            <v>0</v>
          </cell>
        </row>
        <row r="202">
          <cell r="B202" t="str">
            <v>CY</v>
          </cell>
          <cell r="C202" t="str">
            <v>CONT FOOTINGS</v>
          </cell>
          <cell r="D202">
            <v>325</v>
          </cell>
          <cell r="E202">
            <v>0</v>
          </cell>
        </row>
        <row r="203">
          <cell r="B203" t="str">
            <v>CY</v>
          </cell>
          <cell r="C203" t="str">
            <v>ISOLATED FOOTINGS</v>
          </cell>
          <cell r="D203">
            <v>375</v>
          </cell>
          <cell r="E203">
            <v>0</v>
          </cell>
        </row>
        <row r="204">
          <cell r="A204">
            <v>22</v>
          </cell>
          <cell r="B204" t="str">
            <v>CY</v>
          </cell>
          <cell r="C204" t="str">
            <v>PIERS</v>
          </cell>
          <cell r="D204">
            <v>650</v>
          </cell>
          <cell r="E204">
            <v>14300</v>
          </cell>
        </row>
        <row r="205">
          <cell r="B205" t="str">
            <v>CY</v>
          </cell>
          <cell r="C205" t="str">
            <v>THICKENED SLABS</v>
          </cell>
          <cell r="D205">
            <v>200</v>
          </cell>
          <cell r="E205">
            <v>0</v>
          </cell>
        </row>
        <row r="206">
          <cell r="B206" t="str">
            <v>CY</v>
          </cell>
          <cell r="C206" t="str">
            <v>EQUIPMENT PADS</v>
          </cell>
          <cell r="D206">
            <v>275</v>
          </cell>
          <cell r="E206">
            <v>0</v>
          </cell>
        </row>
        <row r="207">
          <cell r="A207">
            <v>15</v>
          </cell>
          <cell r="B207" t="str">
            <v>CY</v>
          </cell>
          <cell r="C207" t="str">
            <v>PILE CAPS</v>
          </cell>
          <cell r="D207">
            <v>650</v>
          </cell>
          <cell r="E207">
            <v>9750</v>
          </cell>
        </row>
        <row r="208">
          <cell r="A208">
            <v>881</v>
          </cell>
          <cell r="B208" t="str">
            <v>CY</v>
          </cell>
          <cell r="C208" t="str">
            <v>GRADE BEAMS</v>
          </cell>
          <cell r="D208">
            <v>650</v>
          </cell>
          <cell r="E208">
            <v>572650</v>
          </cell>
        </row>
        <row r="209">
          <cell r="F209">
            <v>596700</v>
          </cell>
          <cell r="G209">
            <v>8.3382241971996311</v>
          </cell>
        </row>
        <row r="210">
          <cell r="A210">
            <v>10</v>
          </cell>
          <cell r="B210" t="str">
            <v>EA</v>
          </cell>
          <cell r="C210" t="str">
            <v>DOCK PITS</v>
          </cell>
          <cell r="D210">
            <v>1500</v>
          </cell>
          <cell r="E210">
            <v>15000</v>
          </cell>
        </row>
        <row r="211">
          <cell r="B211" t="str">
            <v>EA</v>
          </cell>
          <cell r="C211" t="str">
            <v>TRUCK RESTRAINT PIT</v>
          </cell>
          <cell r="D211">
            <v>850</v>
          </cell>
          <cell r="E211">
            <v>0</v>
          </cell>
        </row>
        <row r="212">
          <cell r="B212" t="str">
            <v>EA</v>
          </cell>
          <cell r="C212" t="str">
            <v>CONC. STAIRS</v>
          </cell>
          <cell r="D212">
            <v>1500</v>
          </cell>
          <cell r="E212">
            <v>0</v>
          </cell>
        </row>
        <row r="213">
          <cell r="B213" t="str">
            <v>CY</v>
          </cell>
          <cell r="C213" t="str">
            <v>CONC. FILL/STEEL STAIRS</v>
          </cell>
          <cell r="D213">
            <v>500</v>
          </cell>
          <cell r="E213">
            <v>0</v>
          </cell>
        </row>
        <row r="214">
          <cell r="F214">
            <v>15000</v>
          </cell>
          <cell r="G214">
            <v>0.20960845141276097</v>
          </cell>
        </row>
        <row r="215">
          <cell r="A215">
            <v>1935</v>
          </cell>
          <cell r="B215" t="str">
            <v>SF</v>
          </cell>
          <cell r="C215" t="str">
            <v>3" PERIMETER SUBSLAB</v>
          </cell>
          <cell r="D215">
            <v>3</v>
          </cell>
          <cell r="E215">
            <v>5805</v>
          </cell>
        </row>
        <row r="216">
          <cell r="A216">
            <v>100</v>
          </cell>
          <cell r="B216" t="str">
            <v>SF</v>
          </cell>
          <cell r="C216" t="str">
            <v>4" HOUSEKEEPING PADS</v>
          </cell>
          <cell r="D216">
            <v>3</v>
          </cell>
          <cell r="E216">
            <v>300</v>
          </cell>
        </row>
        <row r="217">
          <cell r="B217" t="str">
            <v>SF</v>
          </cell>
          <cell r="C217" t="str">
            <v>6" MACHINE / ELECTRICAL / MAINT / BATT</v>
          </cell>
          <cell r="D217">
            <v>4</v>
          </cell>
          <cell r="E217">
            <v>0</v>
          </cell>
        </row>
        <row r="218">
          <cell r="A218">
            <v>2790</v>
          </cell>
          <cell r="B218" t="str">
            <v>SF</v>
          </cell>
          <cell r="C218" t="str">
            <v>7" RAIL DOCK EXTENSION SLAB</v>
          </cell>
          <cell r="D218">
            <v>11</v>
          </cell>
          <cell r="E218">
            <v>30690</v>
          </cell>
          <cell r="J218" t="str">
            <v>93X30</v>
          </cell>
        </row>
        <row r="219">
          <cell r="A219">
            <v>8860</v>
          </cell>
          <cell r="B219" t="str">
            <v>SF</v>
          </cell>
          <cell r="C219" t="str">
            <v>8.5" RAIL DOCK SLAB</v>
          </cell>
          <cell r="D219">
            <v>14</v>
          </cell>
          <cell r="E219">
            <v>124040</v>
          </cell>
        </row>
        <row r="220">
          <cell r="A220">
            <v>44311</v>
          </cell>
          <cell r="B220" t="str">
            <v>SF</v>
          </cell>
          <cell r="C220" t="str">
            <v>10" COOLER SLAB</v>
          </cell>
          <cell r="D220">
            <v>17</v>
          </cell>
          <cell r="E220">
            <v>753287</v>
          </cell>
        </row>
        <row r="221">
          <cell r="B221" t="str">
            <v>SF</v>
          </cell>
          <cell r="C221" t="str">
            <v>FLOOR HARDENER /TRAP ROCK</v>
          </cell>
          <cell r="D221">
            <v>0.2</v>
          </cell>
          <cell r="E221">
            <v>0</v>
          </cell>
        </row>
        <row r="222">
          <cell r="B222" t="str">
            <v>SF</v>
          </cell>
          <cell r="C222" t="str">
            <v>COLORED SEALER</v>
          </cell>
          <cell r="D222">
            <v>0.25</v>
          </cell>
          <cell r="E222">
            <v>0</v>
          </cell>
        </row>
        <row r="223">
          <cell r="B223" t="str">
            <v>SF</v>
          </cell>
          <cell r="C223" t="str">
            <v>4" topping</v>
          </cell>
          <cell r="D223">
            <v>2.75</v>
          </cell>
          <cell r="E223">
            <v>0</v>
          </cell>
        </row>
        <row r="224">
          <cell r="B224" t="str">
            <v>SF</v>
          </cell>
          <cell r="C224" t="str">
            <v>PREMIUM FOR FLOOR FLATNESS</v>
          </cell>
          <cell r="D224">
            <v>0.5</v>
          </cell>
          <cell r="E224">
            <v>0</v>
          </cell>
        </row>
        <row r="225">
          <cell r="B225" t="str">
            <v>SF</v>
          </cell>
          <cell r="C225" t="str">
            <v>PREMIUM FOR SLOPED FLOOR</v>
          </cell>
          <cell r="D225">
            <v>0.25</v>
          </cell>
          <cell r="E225">
            <v>0</v>
          </cell>
        </row>
        <row r="226">
          <cell r="B226" t="str">
            <v>SF</v>
          </cell>
          <cell r="C226" t="str">
            <v>PREMIUM FOR REINFOCING FLOOR</v>
          </cell>
          <cell r="D226">
            <v>0.5</v>
          </cell>
          <cell r="E226">
            <v>0</v>
          </cell>
        </row>
        <row r="227">
          <cell r="B227" t="str">
            <v>SF</v>
          </cell>
          <cell r="C227" t="str">
            <v>FILL FLOOR JOINTS MM-80</v>
          </cell>
          <cell r="D227">
            <v>0.4</v>
          </cell>
          <cell r="E227">
            <v>0</v>
          </cell>
        </row>
        <row r="228">
          <cell r="B228" t="str">
            <v>SF</v>
          </cell>
          <cell r="C228" t="str">
            <v>MEZZANINE SLAB</v>
          </cell>
          <cell r="D228">
            <v>5</v>
          </cell>
          <cell r="E228">
            <v>0</v>
          </cell>
        </row>
        <row r="229">
          <cell r="F229">
            <v>914122</v>
          </cell>
          <cell r="G229">
            <v>12.773846454822392</v>
          </cell>
        </row>
        <row r="230">
          <cell r="A230">
            <v>200</v>
          </cell>
          <cell r="B230" t="str">
            <v>SF</v>
          </cell>
          <cell r="C230" t="str">
            <v>C.I.P. WALLS 8" @ ELECT MANHOLE</v>
          </cell>
          <cell r="D230">
            <v>20</v>
          </cell>
          <cell r="E230">
            <v>4000</v>
          </cell>
        </row>
        <row r="231">
          <cell r="A231">
            <v>10039</v>
          </cell>
          <cell r="B231" t="str">
            <v>SF</v>
          </cell>
          <cell r="C231" t="str">
            <v>C.I.P. WALLS 12"</v>
          </cell>
          <cell r="D231">
            <v>20</v>
          </cell>
          <cell r="E231">
            <v>200780</v>
          </cell>
        </row>
        <row r="232">
          <cell r="B232" t="str">
            <v>SF</v>
          </cell>
          <cell r="C232" t="str">
            <v>24" CIP WALL</v>
          </cell>
          <cell r="D232">
            <v>26</v>
          </cell>
          <cell r="E232">
            <v>0</v>
          </cell>
        </row>
        <row r="233">
          <cell r="B233" t="str">
            <v>CYD</v>
          </cell>
          <cell r="C233" t="str">
            <v>CIP COLUMNS</v>
          </cell>
          <cell r="D233">
            <v>175</v>
          </cell>
          <cell r="E233">
            <v>0</v>
          </cell>
        </row>
        <row r="234">
          <cell r="B234" t="str">
            <v>SF</v>
          </cell>
          <cell r="C234" t="str">
            <v xml:space="preserve">SITE RETAINING WALL </v>
          </cell>
          <cell r="D234">
            <v>15</v>
          </cell>
          <cell r="E234">
            <v>0</v>
          </cell>
        </row>
        <row r="235">
          <cell r="B235" t="str">
            <v>SF</v>
          </cell>
          <cell r="C235" t="str">
            <v>TILT-UP PLAIN</v>
          </cell>
          <cell r="D235">
            <v>11</v>
          </cell>
          <cell r="E235">
            <v>0</v>
          </cell>
          <cell r="J235" t="str">
            <v>7.5 INCH</v>
          </cell>
        </row>
        <row r="236">
          <cell r="B236" t="str">
            <v>SF</v>
          </cell>
          <cell r="C236" t="str">
            <v>PRECAST STRUCTURE - COMPOSITE</v>
          </cell>
          <cell r="D236">
            <v>11</v>
          </cell>
          <cell r="E236">
            <v>0</v>
          </cell>
        </row>
        <row r="237">
          <cell r="B237" t="str">
            <v>LS</v>
          </cell>
          <cell r="C237" t="str">
            <v>PRECAST QUOTE</v>
          </cell>
          <cell r="D237">
            <v>2550000</v>
          </cell>
          <cell r="E237">
            <v>0</v>
          </cell>
        </row>
        <row r="238">
          <cell r="B238" t="str">
            <v>SF</v>
          </cell>
          <cell r="C238" t="str">
            <v>DOUBLE TEES</v>
          </cell>
          <cell r="D238">
            <v>5.5</v>
          </cell>
          <cell r="E238">
            <v>0</v>
          </cell>
        </row>
        <row r="239">
          <cell r="B239" t="str">
            <v>EA</v>
          </cell>
          <cell r="C239" t="str">
            <v>DOUBLE TEE CLOSURES</v>
          </cell>
          <cell r="D239">
            <v>60</v>
          </cell>
          <cell r="E239">
            <v>0</v>
          </cell>
        </row>
        <row r="240">
          <cell r="B240" t="str">
            <v>PCS</v>
          </cell>
          <cell r="C240" t="str">
            <v>PRECAST STRUCTURE - ERECTION</v>
          </cell>
          <cell r="D240">
            <v>150</v>
          </cell>
          <cell r="E240">
            <v>0</v>
          </cell>
        </row>
        <row r="241">
          <cell r="F241">
            <v>204780</v>
          </cell>
          <cell r="G241">
            <v>2.8615745786870126</v>
          </cell>
        </row>
        <row r="242">
          <cell r="B242" t="str">
            <v>LF</v>
          </cell>
          <cell r="C242" t="str">
            <v>CUT NEW OPENINGS</v>
          </cell>
          <cell r="D242">
            <v>25</v>
          </cell>
          <cell r="E242">
            <v>0</v>
          </cell>
        </row>
        <row r="243">
          <cell r="B243" t="str">
            <v>SF</v>
          </cell>
          <cell r="C243" t="str">
            <v>CONCRETE CANOPY</v>
          </cell>
          <cell r="D243">
            <v>15</v>
          </cell>
          <cell r="E243">
            <v>0</v>
          </cell>
        </row>
        <row r="244">
          <cell r="B244" t="str">
            <v>LF</v>
          </cell>
          <cell r="C244" t="str">
            <v>TRENCH DRAIN</v>
          </cell>
          <cell r="D244">
            <v>75</v>
          </cell>
          <cell r="E244">
            <v>0</v>
          </cell>
        </row>
        <row r="245">
          <cell r="B245" t="str">
            <v>LF</v>
          </cell>
          <cell r="C245" t="str">
            <v>INTERIOR CURB 8"</v>
          </cell>
          <cell r="D245">
            <v>18</v>
          </cell>
          <cell r="E245">
            <v>0</v>
          </cell>
        </row>
        <row r="246">
          <cell r="B246" t="str">
            <v>LF</v>
          </cell>
          <cell r="C246" t="str">
            <v>INTERIOR CURB 24"</v>
          </cell>
          <cell r="D246">
            <v>30</v>
          </cell>
          <cell r="E246">
            <v>0</v>
          </cell>
        </row>
        <row r="247">
          <cell r="A247">
            <v>1056</v>
          </cell>
          <cell r="B247" t="str">
            <v>LF</v>
          </cell>
          <cell r="C247" t="str">
            <v>INTERIOR CURB 36"</v>
          </cell>
          <cell r="D247">
            <v>50</v>
          </cell>
          <cell r="E247">
            <v>52800</v>
          </cell>
        </row>
        <row r="248">
          <cell r="F248">
            <v>52800</v>
          </cell>
          <cell r="G248">
            <v>0.73782174897291863</v>
          </cell>
        </row>
        <row r="249">
          <cell r="B249" t="str">
            <v>LF</v>
          </cell>
          <cell r="C249" t="str">
            <v>VENT TUBES</v>
          </cell>
          <cell r="D249">
            <v>7</v>
          </cell>
          <cell r="E249">
            <v>0</v>
          </cell>
        </row>
        <row r="250">
          <cell r="B250" t="str">
            <v>EA</v>
          </cell>
          <cell r="C250" t="str">
            <v>VENT TUBE FAN</v>
          </cell>
          <cell r="D250">
            <v>1500</v>
          </cell>
          <cell r="E250">
            <v>0</v>
          </cell>
        </row>
        <row r="251">
          <cell r="B251" t="str">
            <v>LF</v>
          </cell>
          <cell r="C251" t="str">
            <v>HEADER TUBE</v>
          </cell>
          <cell r="D251">
            <v>30</v>
          </cell>
          <cell r="E251">
            <v>0</v>
          </cell>
        </row>
        <row r="252">
          <cell r="B252" t="str">
            <v>EA</v>
          </cell>
          <cell r="C252" t="str">
            <v>END CAPS AT VENT TUBES</v>
          </cell>
          <cell r="D252">
            <v>75</v>
          </cell>
          <cell r="E252">
            <v>0</v>
          </cell>
        </row>
        <row r="253">
          <cell r="F253">
            <v>0</v>
          </cell>
          <cell r="G253">
            <v>0</v>
          </cell>
        </row>
        <row r="254">
          <cell r="C254" t="str">
            <v>TOTAL</v>
          </cell>
          <cell r="H254">
            <v>1783402</v>
          </cell>
          <cell r="I254">
            <v>24.921075431094714</v>
          </cell>
        </row>
        <row r="255">
          <cell r="C255" t="str">
            <v>DIV 4</v>
          </cell>
        </row>
        <row r="256">
          <cell r="B256" t="str">
            <v>LS</v>
          </cell>
          <cell r="C256" t="str">
            <v>MASONRY QUOTE/ADJUSTMENT</v>
          </cell>
          <cell r="D256">
            <v>0</v>
          </cell>
          <cell r="E256">
            <v>0</v>
          </cell>
        </row>
        <row r="257">
          <cell r="A257">
            <v>413</v>
          </cell>
          <cell r="B257" t="str">
            <v>SF</v>
          </cell>
          <cell r="C257" t="str">
            <v>CONCRETE BLOCK 8" - FIRE RISER ROOM</v>
          </cell>
          <cell r="D257">
            <v>20</v>
          </cell>
          <cell r="E257">
            <v>8260</v>
          </cell>
          <cell r="J257" t="str">
            <v>11'-4"x4'-8"x9'-4" tall</v>
          </cell>
        </row>
        <row r="258">
          <cell r="B258" t="str">
            <v>SF</v>
          </cell>
          <cell r="C258" t="str">
            <v>CONCRETE BLOCK 12"</v>
          </cell>
          <cell r="D258">
            <v>10</v>
          </cell>
          <cell r="E258">
            <v>0</v>
          </cell>
          <cell r="J258" t="str">
            <v>12'x5'x10' tall at new Rail Dock</v>
          </cell>
        </row>
        <row r="259">
          <cell r="B259" t="str">
            <v>SF</v>
          </cell>
          <cell r="C259" t="str">
            <v>SPLIT FACE VENEER</v>
          </cell>
          <cell r="D259">
            <v>7</v>
          </cell>
          <cell r="E259">
            <v>0</v>
          </cell>
        </row>
        <row r="260">
          <cell r="B260" t="str">
            <v>CY</v>
          </cell>
          <cell r="C260" t="str">
            <v>FILLED CELLS(2 cyds/100sf solid)</v>
          </cell>
          <cell r="D260">
            <v>150</v>
          </cell>
          <cell r="E260">
            <v>0</v>
          </cell>
        </row>
        <row r="261">
          <cell r="B261" t="str">
            <v>SF</v>
          </cell>
          <cell r="C261" t="str">
            <v>BOND BEAMS</v>
          </cell>
          <cell r="D261">
            <v>12</v>
          </cell>
          <cell r="E261">
            <v>0</v>
          </cell>
        </row>
        <row r="262">
          <cell r="F262">
            <v>8260</v>
          </cell>
          <cell r="G262">
            <v>0.11542438724462703</v>
          </cell>
        </row>
        <row r="263">
          <cell r="C263" t="str">
            <v>TOTAL</v>
          </cell>
          <cell r="H263">
            <v>8260</v>
          </cell>
          <cell r="I263">
            <v>0.11542438724462703</v>
          </cell>
        </row>
        <row r="264">
          <cell r="C264" t="str">
            <v>DIV 5</v>
          </cell>
        </row>
        <row r="265">
          <cell r="A265">
            <v>1</v>
          </cell>
          <cell r="B265" t="str">
            <v>LS</v>
          </cell>
          <cell r="C265" t="str">
            <v>STEEL QUOTE/ADJUSTMENT</v>
          </cell>
          <cell r="D265">
            <v>-38000</v>
          </cell>
          <cell r="E265">
            <v>-38000</v>
          </cell>
        </row>
        <row r="266">
          <cell r="B266" t="str">
            <v>SF</v>
          </cell>
          <cell r="C266" t="str">
            <v>STEEL FRAMING/DECK - DRY WHSE</v>
          </cell>
          <cell r="D266">
            <v>4.5</v>
          </cell>
          <cell r="E266">
            <v>0</v>
          </cell>
        </row>
        <row r="267">
          <cell r="B267" t="str">
            <v>SF</v>
          </cell>
          <cell r="C267" t="str">
            <v>STEEL FRAMING/DECK - LOW TEMP</v>
          </cell>
          <cell r="D267">
            <v>4.25</v>
          </cell>
          <cell r="E267">
            <v>0</v>
          </cell>
        </row>
        <row r="268">
          <cell r="B268" t="str">
            <v>SF</v>
          </cell>
          <cell r="C268" t="str">
            <v>STEEL FRAMING/DECK - OFFICE</v>
          </cell>
          <cell r="D268">
            <v>8</v>
          </cell>
          <cell r="E268">
            <v>0</v>
          </cell>
        </row>
        <row r="269">
          <cell r="B269" t="str">
            <v>SF</v>
          </cell>
          <cell r="C269" t="str">
            <v>STEEL FRAMING/DECK - 150 PSF MEZZ</v>
          </cell>
          <cell r="D269">
            <v>15</v>
          </cell>
          <cell r="E269">
            <v>0</v>
          </cell>
        </row>
        <row r="270">
          <cell r="A270">
            <v>248</v>
          </cell>
          <cell r="B270" t="str">
            <v>T</v>
          </cell>
          <cell r="C270" t="str">
            <v>STRUCTURAL STEEL</v>
          </cell>
          <cell r="D270">
            <v>3000</v>
          </cell>
          <cell r="E270">
            <v>744000</v>
          </cell>
        </row>
        <row r="271">
          <cell r="A271">
            <v>40</v>
          </cell>
          <cell r="B271" t="str">
            <v>T</v>
          </cell>
          <cell r="C271" t="str">
            <v>GIRTS &amp; X-BRC'G.</v>
          </cell>
          <cell r="D271">
            <v>3000</v>
          </cell>
          <cell r="E271">
            <v>120000</v>
          </cell>
        </row>
        <row r="272">
          <cell r="B272" t="str">
            <v>T</v>
          </cell>
          <cell r="C272" t="str">
            <v>JOISTS &amp; BRD'G.</v>
          </cell>
          <cell r="D272">
            <v>1150</v>
          </cell>
          <cell r="E272">
            <v>0</v>
          </cell>
        </row>
        <row r="273">
          <cell r="B273" t="str">
            <v>T</v>
          </cell>
          <cell r="C273" t="str">
            <v>JOIST GIRDERS</v>
          </cell>
          <cell r="D273">
            <v>1150</v>
          </cell>
          <cell r="E273">
            <v>0</v>
          </cell>
        </row>
        <row r="274">
          <cell r="B274" t="str">
            <v>T</v>
          </cell>
          <cell r="C274" t="str">
            <v>PERIMETER GIRDERS</v>
          </cell>
          <cell r="D274">
            <v>900</v>
          </cell>
          <cell r="E274">
            <v>0</v>
          </cell>
        </row>
        <row r="275">
          <cell r="B275" t="str">
            <v>T</v>
          </cell>
          <cell r="C275" t="str">
            <v>BLAST CELL STEEL</v>
          </cell>
          <cell r="D275">
            <v>1500</v>
          </cell>
          <cell r="E275">
            <v>0</v>
          </cell>
        </row>
        <row r="276">
          <cell r="B276" t="str">
            <v>SF</v>
          </cell>
          <cell r="C276" t="str">
            <v>BLAST CELL METAL DECK</v>
          </cell>
          <cell r="D276">
            <v>2</v>
          </cell>
          <cell r="E276">
            <v>0</v>
          </cell>
        </row>
        <row r="277">
          <cell r="B277" t="str">
            <v>T</v>
          </cell>
          <cell r="C277" t="str">
            <v>CONDENSER PLATFORM</v>
          </cell>
          <cell r="D277">
            <v>1500</v>
          </cell>
          <cell r="E277">
            <v>0</v>
          </cell>
        </row>
        <row r="278">
          <cell r="A278">
            <v>18</v>
          </cell>
          <cell r="B278" t="str">
            <v>T</v>
          </cell>
          <cell r="C278" t="str">
            <v>OTHER MISC. ERECTABLE</v>
          </cell>
          <cell r="D278">
            <v>2500</v>
          </cell>
          <cell r="E278">
            <v>45000</v>
          </cell>
        </row>
        <row r="279">
          <cell r="A279">
            <v>71562</v>
          </cell>
          <cell r="B279" t="str">
            <v>SF</v>
          </cell>
          <cell r="C279" t="str">
            <v>ROOF DECK - GALV</v>
          </cell>
          <cell r="D279">
            <v>1.25</v>
          </cell>
          <cell r="E279">
            <v>89452.5</v>
          </cell>
        </row>
        <row r="280">
          <cell r="B280" t="str">
            <v>SF</v>
          </cell>
          <cell r="C280" t="str">
            <v>SMOKE CURTAINS</v>
          </cell>
          <cell r="D280">
            <v>2</v>
          </cell>
          <cell r="E280">
            <v>0</v>
          </cell>
        </row>
        <row r="281">
          <cell r="B281" t="str">
            <v>SF</v>
          </cell>
          <cell r="C281" t="str">
            <v>2ND FLOOR DECK</v>
          </cell>
          <cell r="D281">
            <v>1.5</v>
          </cell>
          <cell r="E281">
            <v>0</v>
          </cell>
        </row>
        <row r="282">
          <cell r="B282" t="str">
            <v>SF</v>
          </cell>
          <cell r="C282" t="str">
            <v>PRE-ENGD METAL BLDG - MATERIAL</v>
          </cell>
          <cell r="D282">
            <v>4</v>
          </cell>
          <cell r="E282">
            <v>0</v>
          </cell>
        </row>
        <row r="283">
          <cell r="F283">
            <v>960452.5</v>
          </cell>
          <cell r="G283">
            <v>13.421264078700986</v>
          </cell>
        </row>
        <row r="284">
          <cell r="A284">
            <v>71562</v>
          </cell>
          <cell r="B284" t="str">
            <v>SF</v>
          </cell>
          <cell r="C284" t="str">
            <v>STEEL ERECTION</v>
          </cell>
          <cell r="D284">
            <v>3</v>
          </cell>
          <cell r="E284">
            <v>214686</v>
          </cell>
        </row>
        <row r="285">
          <cell r="A285">
            <v>71562</v>
          </cell>
          <cell r="B285" t="str">
            <v>SF</v>
          </cell>
          <cell r="C285" t="str">
            <v>METAL DECK ERECTION</v>
          </cell>
          <cell r="D285">
            <v>0.25</v>
          </cell>
          <cell r="E285">
            <v>17890.5</v>
          </cell>
          <cell r="J285" t="str">
            <v>WELDED OR SCREW</v>
          </cell>
        </row>
        <row r="286">
          <cell r="B286" t="str">
            <v>SF</v>
          </cell>
          <cell r="C286" t="str">
            <v>METAL BLD'G.-ERECTION</v>
          </cell>
          <cell r="D286">
            <v>1.5</v>
          </cell>
          <cell r="E286">
            <v>0</v>
          </cell>
        </row>
        <row r="287">
          <cell r="F287">
            <v>232576.5</v>
          </cell>
          <cell r="G287">
            <v>3.25</v>
          </cell>
        </row>
        <row r="288">
          <cell r="A288">
            <v>1</v>
          </cell>
          <cell r="B288" t="str">
            <v>LS</v>
          </cell>
          <cell r="C288" t="str">
            <v>MISC STEEL</v>
          </cell>
          <cell r="D288">
            <v>10000</v>
          </cell>
          <cell r="E288">
            <v>10000</v>
          </cell>
        </row>
        <row r="289">
          <cell r="A289">
            <v>1</v>
          </cell>
          <cell r="B289" t="str">
            <v>LS</v>
          </cell>
          <cell r="C289" t="str">
            <v>TRAFFIC RATED ELECT MANHOLE COVER</v>
          </cell>
          <cell r="D289">
            <v>2500</v>
          </cell>
          <cell r="E289">
            <v>2500</v>
          </cell>
        </row>
        <row r="290">
          <cell r="A290">
            <v>106</v>
          </cell>
          <cell r="B290" t="str">
            <v>LF</v>
          </cell>
          <cell r="C290" t="str">
            <v>HANDRAILS</v>
          </cell>
          <cell r="D290">
            <v>25</v>
          </cell>
          <cell r="E290">
            <v>2650</v>
          </cell>
          <cell r="J290" t="str">
            <v>2 LINE, MULTI LN $75/LF</v>
          </cell>
        </row>
        <row r="291">
          <cell r="A291">
            <v>20</v>
          </cell>
          <cell r="B291" t="str">
            <v>EA</v>
          </cell>
          <cell r="C291" t="str">
            <v>GUARDPOSTS</v>
          </cell>
          <cell r="D291">
            <v>250</v>
          </cell>
          <cell r="E291">
            <v>5000</v>
          </cell>
        </row>
        <row r="292">
          <cell r="B292" t="str">
            <v>EA</v>
          </cell>
          <cell r="C292" t="str">
            <v>GUARDPOSTS WITH RAIL</v>
          </cell>
          <cell r="D292">
            <v>400</v>
          </cell>
          <cell r="E292">
            <v>0</v>
          </cell>
        </row>
        <row r="293">
          <cell r="B293" t="str">
            <v>EA</v>
          </cell>
          <cell r="C293" t="str">
            <v>GLYCOL GUARDPOSTS</v>
          </cell>
          <cell r="D293">
            <v>300</v>
          </cell>
          <cell r="E293">
            <v>0</v>
          </cell>
        </row>
        <row r="294">
          <cell r="A294">
            <v>10</v>
          </cell>
          <cell r="B294" t="str">
            <v>EA</v>
          </cell>
          <cell r="C294" t="str">
            <v>GOALPOSTS</v>
          </cell>
          <cell r="D294">
            <v>1750</v>
          </cell>
          <cell r="E294">
            <v>17500</v>
          </cell>
        </row>
        <row r="295">
          <cell r="B295" t="str">
            <v>EA</v>
          </cell>
          <cell r="C295" t="str">
            <v>VHL ASSEMBLY</v>
          </cell>
          <cell r="D295">
            <v>750</v>
          </cell>
          <cell r="E295">
            <v>0</v>
          </cell>
        </row>
        <row r="296">
          <cell r="B296" t="str">
            <v>SF</v>
          </cell>
          <cell r="C296" t="str">
            <v>STEEL CANOPY</v>
          </cell>
          <cell r="D296">
            <v>30</v>
          </cell>
          <cell r="E296">
            <v>0</v>
          </cell>
        </row>
        <row r="297">
          <cell r="A297">
            <v>4</v>
          </cell>
          <cell r="B297" t="str">
            <v>EA</v>
          </cell>
          <cell r="C297" t="str">
            <v>STEEL STAIRS - 4 FT</v>
          </cell>
          <cell r="D297">
            <v>2500</v>
          </cell>
          <cell r="E297">
            <v>10000</v>
          </cell>
        </row>
        <row r="298">
          <cell r="B298" t="str">
            <v>FLT</v>
          </cell>
          <cell r="C298" t="str">
            <v xml:space="preserve">STEEL STAIRS - 12 FT </v>
          </cell>
          <cell r="D298">
            <v>6500</v>
          </cell>
          <cell r="E298">
            <v>0</v>
          </cell>
        </row>
        <row r="299">
          <cell r="B299" t="str">
            <v>LF</v>
          </cell>
          <cell r="C299" t="str">
            <v>EMPTY PALLET STORAGE OVER DOORS</v>
          </cell>
          <cell r="D299">
            <v>100</v>
          </cell>
          <cell r="E299">
            <v>0</v>
          </cell>
        </row>
        <row r="300">
          <cell r="B300" t="str">
            <v>LF</v>
          </cell>
          <cell r="C300" t="str">
            <v>CATWALK/PLATFORMS</v>
          </cell>
          <cell r="D300">
            <v>300</v>
          </cell>
          <cell r="E300">
            <v>0</v>
          </cell>
        </row>
        <row r="301">
          <cell r="A301">
            <v>30</v>
          </cell>
          <cell r="B301" t="str">
            <v>LF</v>
          </cell>
          <cell r="C301" t="str">
            <v>LADDERS - CAGED</v>
          </cell>
          <cell r="D301">
            <v>100</v>
          </cell>
          <cell r="E301">
            <v>3000</v>
          </cell>
        </row>
        <row r="302">
          <cell r="B302" t="str">
            <v>SF</v>
          </cell>
          <cell r="C302" t="str">
            <v>FLOOR GRATING</v>
          </cell>
          <cell r="D302">
            <v>15</v>
          </cell>
          <cell r="E302">
            <v>0</v>
          </cell>
        </row>
        <row r="303">
          <cell r="B303" t="str">
            <v>SF</v>
          </cell>
          <cell r="C303" t="str">
            <v>TRENCH GRATING</v>
          </cell>
          <cell r="D303">
            <v>12</v>
          </cell>
          <cell r="E303">
            <v>0</v>
          </cell>
        </row>
        <row r="304">
          <cell r="F304">
            <v>50650</v>
          </cell>
          <cell r="G304">
            <v>0.70777787093708955</v>
          </cell>
        </row>
        <row r="305">
          <cell r="C305" t="str">
            <v>TOTAL</v>
          </cell>
          <cell r="H305">
            <v>1243679</v>
          </cell>
          <cell r="I305">
            <v>17.379041949638076</v>
          </cell>
        </row>
        <row r="306">
          <cell r="C306" t="str">
            <v>DIV 6</v>
          </cell>
        </row>
        <row r="307">
          <cell r="B307" t="str">
            <v>LS</v>
          </cell>
          <cell r="C307" t="str">
            <v>SUB QUOTE</v>
          </cell>
          <cell r="D307">
            <v>50000</v>
          </cell>
          <cell r="E307">
            <v>0</v>
          </cell>
        </row>
        <row r="308">
          <cell r="B308" t="str">
            <v>LF</v>
          </cell>
          <cell r="C308" t="str">
            <v>NAILERS &amp; BLOCKING</v>
          </cell>
          <cell r="D308">
            <v>2</v>
          </cell>
          <cell r="E308">
            <v>0</v>
          </cell>
        </row>
        <row r="309">
          <cell r="B309" t="str">
            <v>EA</v>
          </cell>
          <cell r="C309" t="str">
            <v>WOOD DOORS/HM FR/HDWE</v>
          </cell>
          <cell r="D309">
            <v>1000</v>
          </cell>
          <cell r="E309">
            <v>0</v>
          </cell>
        </row>
        <row r="310">
          <cell r="B310" t="str">
            <v>EA</v>
          </cell>
          <cell r="C310" t="str">
            <v>WOOD DOORS/FR/HDWE</v>
          </cell>
          <cell r="D310">
            <v>750</v>
          </cell>
          <cell r="E310">
            <v>0</v>
          </cell>
        </row>
        <row r="311">
          <cell r="B311" t="str">
            <v>LF</v>
          </cell>
          <cell r="C311" t="str">
            <v>MILLWORK</v>
          </cell>
          <cell r="D311">
            <v>150</v>
          </cell>
          <cell r="E311">
            <v>0</v>
          </cell>
        </row>
        <row r="312">
          <cell r="B312" t="str">
            <v>EA</v>
          </cell>
          <cell r="C312" t="str">
            <v>URETHANE BLOCKS</v>
          </cell>
          <cell r="D312">
            <v>135</v>
          </cell>
          <cell r="E312">
            <v>0</v>
          </cell>
        </row>
        <row r="313">
          <cell r="B313" t="str">
            <v>SF</v>
          </cell>
          <cell r="C313" t="str">
            <v>PLYWOOD AT BLAST CELLS</v>
          </cell>
          <cell r="D313">
            <v>2.5</v>
          </cell>
          <cell r="E313">
            <v>0</v>
          </cell>
        </row>
        <row r="314">
          <cell r="F314">
            <v>0</v>
          </cell>
          <cell r="G314">
            <v>0</v>
          </cell>
        </row>
        <row r="315">
          <cell r="C315" t="str">
            <v>TOTAL</v>
          </cell>
          <cell r="H315">
            <v>0</v>
          </cell>
          <cell r="I315">
            <v>0</v>
          </cell>
        </row>
        <row r="316">
          <cell r="C316" t="str">
            <v>DIV 7</v>
          </cell>
        </row>
        <row r="317">
          <cell r="A317">
            <v>1</v>
          </cell>
          <cell r="B317" t="str">
            <v>LS</v>
          </cell>
          <cell r="C317" t="str">
            <v>ROOF QUOTE/ADJUSTMENT</v>
          </cell>
          <cell r="D317">
            <v>-33000</v>
          </cell>
          <cell r="E317">
            <v>-33000</v>
          </cell>
        </row>
        <row r="318">
          <cell r="B318" t="str">
            <v>SF</v>
          </cell>
          <cell r="C318" t="str">
            <v>EPDM - LOOSE LAID</v>
          </cell>
          <cell r="D318">
            <v>3</v>
          </cell>
          <cell r="E318">
            <v>0</v>
          </cell>
          <cell r="J318" t="str">
            <v>LINER FOR SUMP</v>
          </cell>
        </row>
        <row r="319">
          <cell r="A319">
            <v>44311</v>
          </cell>
          <cell r="B319" t="str">
            <v>SF</v>
          </cell>
          <cell r="C319" t="str">
            <v>TPO ROOF / INSULATION - COOLER</v>
          </cell>
          <cell r="D319">
            <v>7</v>
          </cell>
          <cell r="E319">
            <v>310177</v>
          </cell>
        </row>
        <row r="320">
          <cell r="A320">
            <v>27251</v>
          </cell>
          <cell r="B320" t="str">
            <v>SF</v>
          </cell>
          <cell r="C320" t="str">
            <v>TPO ROOF / INSULATION - RAIL DOCKS</v>
          </cell>
          <cell r="D320">
            <v>6.25</v>
          </cell>
          <cell r="E320">
            <v>170318.75</v>
          </cell>
        </row>
        <row r="321">
          <cell r="B321" t="str">
            <v>SF</v>
          </cell>
          <cell r="C321" t="str">
            <v>SEAL DRY - MECH FASTENED</v>
          </cell>
          <cell r="D321">
            <v>1.85</v>
          </cell>
          <cell r="E321">
            <v>0</v>
          </cell>
        </row>
        <row r="322">
          <cell r="A322">
            <v>71562</v>
          </cell>
          <cell r="B322" t="str">
            <v>SF</v>
          </cell>
          <cell r="C322" t="str">
            <v xml:space="preserve">SHEET METAL </v>
          </cell>
          <cell r="D322">
            <v>0.25</v>
          </cell>
          <cell r="E322">
            <v>17890.5</v>
          </cell>
        </row>
        <row r="323">
          <cell r="A323">
            <v>4500</v>
          </cell>
          <cell r="B323" t="str">
            <v>SF</v>
          </cell>
          <cell r="C323" t="str">
            <v>BITUMASTIC COATING OF WALLS</v>
          </cell>
          <cell r="D323">
            <v>2</v>
          </cell>
          <cell r="E323">
            <v>9000</v>
          </cell>
          <cell r="J323" t="str">
            <v>1125' X 4'</v>
          </cell>
        </row>
        <row r="324">
          <cell r="A324">
            <v>1176</v>
          </cell>
          <cell r="B324" t="str">
            <v>LF</v>
          </cell>
          <cell r="C324" t="str">
            <v>WALK PADS</v>
          </cell>
          <cell r="D324">
            <v>9</v>
          </cell>
          <cell r="E324">
            <v>10584</v>
          </cell>
        </row>
        <row r="325">
          <cell r="A325">
            <v>1</v>
          </cell>
          <cell r="B325" t="str">
            <v>EA</v>
          </cell>
          <cell r="C325" t="str">
            <v>ROOF HATCH</v>
          </cell>
          <cell r="D325">
            <v>1000</v>
          </cell>
          <cell r="E325">
            <v>1000</v>
          </cell>
        </row>
        <row r="326">
          <cell r="B326" t="str">
            <v>EA</v>
          </cell>
          <cell r="C326" t="str">
            <v>SKYLIGHTS SINGLE</v>
          </cell>
          <cell r="D326">
            <v>400</v>
          </cell>
          <cell r="E326">
            <v>0</v>
          </cell>
        </row>
        <row r="327">
          <cell r="B327" t="str">
            <v>EA</v>
          </cell>
          <cell r="C327" t="str">
            <v>BLAST CELL HATCH</v>
          </cell>
          <cell r="D327">
            <v>400</v>
          </cell>
          <cell r="E327">
            <v>0</v>
          </cell>
        </row>
        <row r="328">
          <cell r="B328" t="str">
            <v>EA</v>
          </cell>
          <cell r="C328" t="str">
            <v>HEAT &amp; SMOKE VENTS</v>
          </cell>
          <cell r="D328">
            <v>1500</v>
          </cell>
          <cell r="E328">
            <v>0</v>
          </cell>
        </row>
        <row r="329">
          <cell r="F329">
            <v>485970.25</v>
          </cell>
          <cell r="G329">
            <v>6.7908981023448201</v>
          </cell>
        </row>
        <row r="330">
          <cell r="C330" t="str">
            <v>TOTAL</v>
          </cell>
          <cell r="H330">
            <v>485970.25</v>
          </cell>
          <cell r="I330">
            <v>6.7908981023448201</v>
          </cell>
        </row>
        <row r="331">
          <cell r="C331" t="str">
            <v>DIV 8</v>
          </cell>
        </row>
        <row r="332">
          <cell r="B332" t="str">
            <v>LS</v>
          </cell>
          <cell r="C332" t="str">
            <v>DOOR QUOTE/ADJUSTMENT</v>
          </cell>
          <cell r="D332">
            <v>7500</v>
          </cell>
          <cell r="E332">
            <v>0</v>
          </cell>
        </row>
        <row r="333">
          <cell r="A333">
            <v>2</v>
          </cell>
          <cell r="B333" t="str">
            <v>EA</v>
          </cell>
          <cell r="C333" t="str">
            <v>HM DRS/FR/HDWE</v>
          </cell>
          <cell r="D333">
            <v>1000</v>
          </cell>
          <cell r="E333">
            <v>2000</v>
          </cell>
        </row>
        <row r="334">
          <cell r="B334" t="str">
            <v>EA</v>
          </cell>
          <cell r="C334" t="str">
            <v>RATED DOOR PREMIUM</v>
          </cell>
          <cell r="D334">
            <v>150</v>
          </cell>
          <cell r="E334">
            <v>0</v>
          </cell>
        </row>
        <row r="335">
          <cell r="B335" t="str">
            <v>EA</v>
          </cell>
          <cell r="C335" t="str">
            <v xml:space="preserve">HM FRAMES </v>
          </cell>
          <cell r="D335">
            <v>125</v>
          </cell>
          <cell r="E335">
            <v>0</v>
          </cell>
        </row>
        <row r="336">
          <cell r="B336" t="str">
            <v>EA</v>
          </cell>
          <cell r="C336" t="str">
            <v>HARDWARE</v>
          </cell>
          <cell r="D336">
            <v>300</v>
          </cell>
          <cell r="E336">
            <v>0</v>
          </cell>
        </row>
        <row r="337">
          <cell r="B337" t="str">
            <v>EA</v>
          </cell>
          <cell r="C337" t="str">
            <v>HM WINDOW FRAMES</v>
          </cell>
          <cell r="D337">
            <v>125</v>
          </cell>
          <cell r="E337">
            <v>0</v>
          </cell>
        </row>
        <row r="338">
          <cell r="F338">
            <v>2000</v>
          </cell>
          <cell r="G338">
            <v>2.7947793521701462E-2</v>
          </cell>
        </row>
        <row r="339">
          <cell r="B339" t="str">
            <v>LS</v>
          </cell>
          <cell r="C339" t="str">
            <v>GLASS QUOTE/ADJUSTMENT</v>
          </cell>
          <cell r="D339">
            <v>40000</v>
          </cell>
          <cell r="E339">
            <v>0</v>
          </cell>
        </row>
        <row r="340">
          <cell r="B340" t="str">
            <v>SF</v>
          </cell>
          <cell r="C340" t="str">
            <v>GLASS &amp; GLAZING</v>
          </cell>
          <cell r="D340">
            <v>20</v>
          </cell>
          <cell r="E340">
            <v>0</v>
          </cell>
        </row>
        <row r="341">
          <cell r="B341" t="str">
            <v>SF</v>
          </cell>
          <cell r="C341" t="str">
            <v>IMPACT GLASS &amp; GLAZING</v>
          </cell>
          <cell r="D341">
            <v>32</v>
          </cell>
          <cell r="E341">
            <v>0</v>
          </cell>
        </row>
        <row r="342">
          <cell r="B342" t="str">
            <v>SF</v>
          </cell>
          <cell r="C342" t="str">
            <v>SKYLIGHTS</v>
          </cell>
          <cell r="D342">
            <v>35</v>
          </cell>
          <cell r="E342">
            <v>0</v>
          </cell>
        </row>
        <row r="343">
          <cell r="B343" t="str">
            <v>EA</v>
          </cell>
          <cell r="C343" t="str">
            <v>SKYLIGHTS DOUBLE</v>
          </cell>
          <cell r="D343">
            <v>1250</v>
          </cell>
          <cell r="E343">
            <v>0</v>
          </cell>
        </row>
        <row r="344">
          <cell r="B344" t="str">
            <v>SF</v>
          </cell>
          <cell r="C344" t="str">
            <v>MIRRORS</v>
          </cell>
          <cell r="D344">
            <v>5.5</v>
          </cell>
          <cell r="E344">
            <v>0</v>
          </cell>
        </row>
        <row r="345">
          <cell r="B345" t="str">
            <v>EA</v>
          </cell>
          <cell r="C345" t="str">
            <v>ENTRY DOORS</v>
          </cell>
          <cell r="D345">
            <v>850</v>
          </cell>
          <cell r="E345">
            <v>0</v>
          </cell>
        </row>
        <row r="346">
          <cell r="B346" t="str">
            <v>EA</v>
          </cell>
          <cell r="C346" t="str">
            <v>ALUM. DOOR FRAMES</v>
          </cell>
          <cell r="D346">
            <v>500</v>
          </cell>
          <cell r="E346">
            <v>0</v>
          </cell>
        </row>
        <row r="347">
          <cell r="B347" t="str">
            <v>EA</v>
          </cell>
          <cell r="C347" t="str">
            <v>GLASS SLIDING DOORS</v>
          </cell>
          <cell r="D347">
            <v>1000</v>
          </cell>
          <cell r="E347">
            <v>0</v>
          </cell>
        </row>
        <row r="348">
          <cell r="B348" t="str">
            <v>SF</v>
          </cell>
          <cell r="C348" t="str">
            <v>INT. GLASS</v>
          </cell>
          <cell r="D348">
            <v>15</v>
          </cell>
          <cell r="E348">
            <v>0</v>
          </cell>
        </row>
        <row r="349">
          <cell r="F349">
            <v>0</v>
          </cell>
          <cell r="G349">
            <v>0</v>
          </cell>
        </row>
        <row r="350">
          <cell r="B350" t="str">
            <v>EA</v>
          </cell>
          <cell r="C350" t="str">
            <v>O/H SECTIONAL MANUAL DOORS</v>
          </cell>
          <cell r="D350">
            <v>850</v>
          </cell>
          <cell r="E350">
            <v>0</v>
          </cell>
        </row>
        <row r="351">
          <cell r="B351" t="str">
            <v>EA</v>
          </cell>
          <cell r="C351" t="str">
            <v>O/H INTERIOR FIRE DOORS</v>
          </cell>
          <cell r="D351">
            <v>2000</v>
          </cell>
          <cell r="E351">
            <v>0</v>
          </cell>
        </row>
        <row r="352">
          <cell r="B352" t="str">
            <v>EA</v>
          </cell>
          <cell r="C352" t="str">
            <v>O/H SECTIONAL OVERSIZED DOOR</v>
          </cell>
          <cell r="D352">
            <v>2000</v>
          </cell>
          <cell r="E352">
            <v>0</v>
          </cell>
          <cell r="J352" t="str">
            <v>17'W X 24'H</v>
          </cell>
        </row>
        <row r="353">
          <cell r="B353" t="str">
            <v>EA</v>
          </cell>
          <cell r="C353" t="str">
            <v>DBLE IMPACT DOOR W/ FRAME</v>
          </cell>
          <cell r="D353">
            <v>2500</v>
          </cell>
          <cell r="E353">
            <v>0</v>
          </cell>
        </row>
        <row r="354">
          <cell r="B354" t="str">
            <v>EA</v>
          </cell>
          <cell r="C354" t="str">
            <v>ROLL-UP NON INSUL DOOR</v>
          </cell>
          <cell r="D354">
            <v>1500</v>
          </cell>
          <cell r="E354">
            <v>0</v>
          </cell>
        </row>
        <row r="355">
          <cell r="B355" t="str">
            <v>EA</v>
          </cell>
          <cell r="C355" t="str">
            <v>FIRE SHUTTERS</v>
          </cell>
          <cell r="D355">
            <v>2000</v>
          </cell>
          <cell r="E355">
            <v>0</v>
          </cell>
        </row>
        <row r="356">
          <cell r="F356">
            <v>0</v>
          </cell>
          <cell r="G356">
            <v>0</v>
          </cell>
        </row>
        <row r="357">
          <cell r="C357" t="str">
            <v>TOTAL</v>
          </cell>
          <cell r="H357">
            <v>2000</v>
          </cell>
          <cell r="I357">
            <v>2.7947793521701462E-2</v>
          </cell>
        </row>
        <row r="358">
          <cell r="C358" t="str">
            <v>DIV 9</v>
          </cell>
        </row>
        <row r="359">
          <cell r="B359" t="str">
            <v>SF</v>
          </cell>
          <cell r="C359" t="str">
            <v>ADMIN OFFCIE</v>
          </cell>
          <cell r="D359">
            <v>30</v>
          </cell>
          <cell r="E359">
            <v>0</v>
          </cell>
        </row>
        <row r="360">
          <cell r="B360" t="str">
            <v>SF</v>
          </cell>
          <cell r="C360" t="str">
            <v>DRYWALLON FURRING</v>
          </cell>
          <cell r="D360">
            <v>4</v>
          </cell>
          <cell r="E360">
            <v>0</v>
          </cell>
        </row>
        <row r="361">
          <cell r="B361" t="str">
            <v>LF</v>
          </cell>
          <cell r="C361" t="str">
            <v>DRYWALL PARTITIONS</v>
          </cell>
          <cell r="D361">
            <v>45</v>
          </cell>
          <cell r="E361">
            <v>0</v>
          </cell>
          <cell r="J361" t="str">
            <v>VERIFY HEIGHT</v>
          </cell>
        </row>
        <row r="362">
          <cell r="B362" t="str">
            <v>LF</v>
          </cell>
          <cell r="C362" t="str">
            <v>GWB PARTITION - 12 FT  1 HR RATED</v>
          </cell>
          <cell r="D362">
            <v>50</v>
          </cell>
          <cell r="E362">
            <v>0</v>
          </cell>
        </row>
        <row r="363">
          <cell r="B363" t="str">
            <v>SF</v>
          </cell>
          <cell r="C363" t="str">
            <v>GWB COLUMN WRAP</v>
          </cell>
          <cell r="D363">
            <v>2</v>
          </cell>
          <cell r="E363">
            <v>0</v>
          </cell>
        </row>
        <row r="364">
          <cell r="B364" t="str">
            <v>SF</v>
          </cell>
          <cell r="C364" t="str">
            <v>EFIS</v>
          </cell>
          <cell r="D364">
            <v>8</v>
          </cell>
          <cell r="E364">
            <v>0</v>
          </cell>
        </row>
        <row r="365">
          <cell r="B365" t="str">
            <v>SF</v>
          </cell>
          <cell r="C365" t="str">
            <v>SOUND INSULATION</v>
          </cell>
          <cell r="D365">
            <v>0.5</v>
          </cell>
          <cell r="E365">
            <v>0</v>
          </cell>
        </row>
        <row r="366">
          <cell r="B366" t="str">
            <v>SF</v>
          </cell>
          <cell r="C366" t="str">
            <v>PERIMETER UG INSULATION</v>
          </cell>
          <cell r="D366">
            <v>0.5</v>
          </cell>
          <cell r="E366">
            <v>0</v>
          </cell>
        </row>
        <row r="367">
          <cell r="B367" t="str">
            <v>SF</v>
          </cell>
          <cell r="C367" t="str">
            <v>PLENUM INSUALTION</v>
          </cell>
          <cell r="D367">
            <v>0.5</v>
          </cell>
          <cell r="E367">
            <v>0</v>
          </cell>
        </row>
        <row r="368">
          <cell r="B368" t="str">
            <v>SF</v>
          </cell>
          <cell r="C368" t="str">
            <v>GWB CEILINGS</v>
          </cell>
          <cell r="D368">
            <v>2</v>
          </cell>
          <cell r="E368">
            <v>0</v>
          </cell>
        </row>
        <row r="369">
          <cell r="F369">
            <v>0</v>
          </cell>
          <cell r="G369">
            <v>0</v>
          </cell>
        </row>
        <row r="370">
          <cell r="B370" t="str">
            <v>SF</v>
          </cell>
          <cell r="C370" t="str">
            <v>ACOUSTICAL CEILING 2X4</v>
          </cell>
          <cell r="D370">
            <v>2.5</v>
          </cell>
          <cell r="E370">
            <v>0</v>
          </cell>
        </row>
        <row r="371">
          <cell r="F371">
            <v>0</v>
          </cell>
          <cell r="G371">
            <v>0</v>
          </cell>
        </row>
        <row r="372">
          <cell r="B372" t="str">
            <v>LS</v>
          </cell>
          <cell r="C372" t="str">
            <v>FLOORING QUOTE/ADJUSTMENT</v>
          </cell>
          <cell r="D372">
            <v>50000</v>
          </cell>
          <cell r="E372">
            <v>0</v>
          </cell>
        </row>
        <row r="373">
          <cell r="B373" t="str">
            <v>SF</v>
          </cell>
          <cell r="C373" t="str">
            <v>VCT</v>
          </cell>
          <cell r="D373">
            <v>2</v>
          </cell>
          <cell r="E373">
            <v>0</v>
          </cell>
        </row>
        <row r="374">
          <cell r="B374" t="str">
            <v>LF</v>
          </cell>
          <cell r="C374" t="str">
            <v>VINYL BASE</v>
          </cell>
          <cell r="D374">
            <v>2</v>
          </cell>
          <cell r="E374">
            <v>0</v>
          </cell>
        </row>
        <row r="375">
          <cell r="B375" t="str">
            <v>LF</v>
          </cell>
          <cell r="C375" t="str">
            <v>CARPET BASE</v>
          </cell>
          <cell r="D375">
            <v>2</v>
          </cell>
          <cell r="E375">
            <v>0</v>
          </cell>
        </row>
        <row r="376">
          <cell r="B376" t="str">
            <v>SF</v>
          </cell>
          <cell r="C376" t="str">
            <v>CT-FLOORS</v>
          </cell>
          <cell r="D376">
            <v>6</v>
          </cell>
          <cell r="E376">
            <v>0</v>
          </cell>
        </row>
        <row r="377">
          <cell r="B377" t="str">
            <v>SF</v>
          </cell>
          <cell r="C377" t="str">
            <v>CT-WALLS</v>
          </cell>
          <cell r="D377">
            <v>8</v>
          </cell>
          <cell r="E377">
            <v>0</v>
          </cell>
        </row>
        <row r="378">
          <cell r="B378" t="str">
            <v>SF</v>
          </cell>
          <cell r="C378" t="str">
            <v>FRP - WALLS</v>
          </cell>
          <cell r="D378">
            <v>3</v>
          </cell>
          <cell r="E378">
            <v>0</v>
          </cell>
        </row>
        <row r="379">
          <cell r="B379" t="str">
            <v>SF</v>
          </cell>
          <cell r="C379" t="str">
            <v>MARBLE</v>
          </cell>
          <cell r="D379">
            <v>15</v>
          </cell>
          <cell r="E379">
            <v>0</v>
          </cell>
        </row>
        <row r="380">
          <cell r="B380" t="str">
            <v>SF</v>
          </cell>
          <cell r="C380" t="str">
            <v>TUFCO</v>
          </cell>
          <cell r="D380">
            <v>8</v>
          </cell>
          <cell r="E380">
            <v>0</v>
          </cell>
        </row>
        <row r="381">
          <cell r="B381" t="str">
            <v>SF</v>
          </cell>
          <cell r="C381" t="str">
            <v>STONEHARD</v>
          </cell>
          <cell r="D381">
            <v>4</v>
          </cell>
          <cell r="E381">
            <v>0</v>
          </cell>
        </row>
        <row r="382">
          <cell r="B382" t="str">
            <v>SF</v>
          </cell>
          <cell r="C382" t="str">
            <v>MARGIA</v>
          </cell>
          <cell r="D382">
            <v>10</v>
          </cell>
          <cell r="E382">
            <v>0</v>
          </cell>
        </row>
        <row r="383">
          <cell r="B383" t="str">
            <v>SF</v>
          </cell>
          <cell r="C383" t="str">
            <v>EPOXY FLOORING</v>
          </cell>
          <cell r="D383">
            <v>2.75</v>
          </cell>
          <cell r="E383">
            <v>0</v>
          </cell>
        </row>
        <row r="384">
          <cell r="B384" t="str">
            <v>SF</v>
          </cell>
          <cell r="C384" t="str">
            <v>ACID BRICK</v>
          </cell>
          <cell r="D384">
            <v>12.5</v>
          </cell>
          <cell r="E384">
            <v>0</v>
          </cell>
        </row>
        <row r="385">
          <cell r="B385" t="str">
            <v>SF</v>
          </cell>
          <cell r="C385" t="str">
            <v>QUARRY TILE</v>
          </cell>
          <cell r="D385">
            <v>9</v>
          </cell>
          <cell r="E385">
            <v>0</v>
          </cell>
        </row>
        <row r="386">
          <cell r="B386" t="str">
            <v>SY</v>
          </cell>
          <cell r="C386" t="str">
            <v>CARPET</v>
          </cell>
          <cell r="D386">
            <v>28</v>
          </cell>
          <cell r="E386">
            <v>0</v>
          </cell>
        </row>
        <row r="387">
          <cell r="F387">
            <v>0</v>
          </cell>
          <cell r="G387">
            <v>0</v>
          </cell>
        </row>
        <row r="388">
          <cell r="B388" t="str">
            <v>LS</v>
          </cell>
          <cell r="C388" t="str">
            <v>PAINT QUOTE/ADJUSTMENT</v>
          </cell>
          <cell r="D388">
            <v>75000</v>
          </cell>
          <cell r="E388">
            <v>0</v>
          </cell>
        </row>
        <row r="389">
          <cell r="A389">
            <v>71562</v>
          </cell>
          <cell r="B389" t="str">
            <v>SF</v>
          </cell>
          <cell r="C389" t="str">
            <v>PAINT-STR'L ST'L</v>
          </cell>
          <cell r="D389">
            <v>1</v>
          </cell>
          <cell r="E389">
            <v>71562</v>
          </cell>
        </row>
        <row r="390">
          <cell r="B390" t="str">
            <v>LS</v>
          </cell>
          <cell r="C390" t="str">
            <v>PAINT-GWB</v>
          </cell>
          <cell r="D390">
            <v>25000</v>
          </cell>
          <cell r="E390">
            <v>0</v>
          </cell>
        </row>
        <row r="391">
          <cell r="A391">
            <v>413</v>
          </cell>
          <cell r="B391" t="str">
            <v>SF</v>
          </cell>
          <cell r="C391" t="str">
            <v>PAINT-MASONRY</v>
          </cell>
          <cell r="D391">
            <v>1</v>
          </cell>
          <cell r="E391">
            <v>413</v>
          </cell>
          <cell r="J391" t="str">
            <v>TWO SIDES</v>
          </cell>
        </row>
        <row r="392">
          <cell r="B392" t="str">
            <v>SF</v>
          </cell>
          <cell r="C392" t="str">
            <v>PAINT- TILT UP</v>
          </cell>
          <cell r="D392">
            <v>1</v>
          </cell>
          <cell r="E392">
            <v>0</v>
          </cell>
          <cell r="J392" t="str">
            <v>ONE SIDE</v>
          </cell>
        </row>
        <row r="393">
          <cell r="B393" t="str">
            <v>SF</v>
          </cell>
          <cell r="C393" t="str">
            <v>PAINT-CIP COLUMNS</v>
          </cell>
          <cell r="D393">
            <v>0.85</v>
          </cell>
          <cell r="E393">
            <v>0</v>
          </cell>
        </row>
        <row r="394">
          <cell r="B394" t="str">
            <v>EA</v>
          </cell>
          <cell r="C394" t="str">
            <v>PAINT DOOR NUMBERS</v>
          </cell>
          <cell r="D394">
            <v>40</v>
          </cell>
          <cell r="E394">
            <v>0</v>
          </cell>
        </row>
        <row r="395">
          <cell r="B395" t="str">
            <v>SF</v>
          </cell>
          <cell r="C395" t="str">
            <v>PAINT-CIP WALL</v>
          </cell>
          <cell r="D395">
            <v>0.75</v>
          </cell>
          <cell r="E395">
            <v>0</v>
          </cell>
        </row>
        <row r="396">
          <cell r="B396" t="str">
            <v>SF</v>
          </cell>
          <cell r="C396" t="str">
            <v>DOUBLE TEE SEALER</v>
          </cell>
          <cell r="D396">
            <v>0.5</v>
          </cell>
          <cell r="E396">
            <v>0</v>
          </cell>
        </row>
        <row r="397">
          <cell r="B397" t="str">
            <v>LS</v>
          </cell>
          <cell r="C397" t="str">
            <v>COLOR CODE PIPES</v>
          </cell>
          <cell r="D397">
            <v>0</v>
          </cell>
          <cell r="E397">
            <v>0</v>
          </cell>
        </row>
        <row r="398">
          <cell r="B398" t="str">
            <v>LS</v>
          </cell>
          <cell r="C398" t="str">
            <v>PAINT ROOF TOP EQ.</v>
          </cell>
          <cell r="D398">
            <v>5000</v>
          </cell>
          <cell r="E398">
            <v>0</v>
          </cell>
        </row>
        <row r="399">
          <cell r="A399">
            <v>2</v>
          </cell>
          <cell r="B399" t="str">
            <v>EA</v>
          </cell>
          <cell r="C399" t="str">
            <v>PAINT-HM DOORS &amp; FRAMES</v>
          </cell>
          <cell r="D399">
            <v>50</v>
          </cell>
          <cell r="E399">
            <v>100</v>
          </cell>
        </row>
        <row r="400">
          <cell r="B400" t="str">
            <v>EA</v>
          </cell>
          <cell r="C400" t="str">
            <v>PAINT-IND. DOORS</v>
          </cell>
          <cell r="D400">
            <v>100</v>
          </cell>
          <cell r="E400">
            <v>0</v>
          </cell>
        </row>
        <row r="401">
          <cell r="A401">
            <v>10</v>
          </cell>
          <cell r="B401" t="str">
            <v>EA</v>
          </cell>
          <cell r="C401" t="str">
            <v>PAINT-DOCK LEVELERS</v>
          </cell>
          <cell r="D401">
            <v>100</v>
          </cell>
          <cell r="E401">
            <v>1000</v>
          </cell>
        </row>
        <row r="402">
          <cell r="A402">
            <v>20</v>
          </cell>
          <cell r="B402" t="str">
            <v>EA</v>
          </cell>
          <cell r="C402" t="str">
            <v>PAINT-GUARD POSTS</v>
          </cell>
          <cell r="D402">
            <v>50</v>
          </cell>
          <cell r="E402">
            <v>1000</v>
          </cell>
        </row>
        <row r="403">
          <cell r="A403">
            <v>10</v>
          </cell>
          <cell r="B403" t="str">
            <v>EA</v>
          </cell>
          <cell r="C403" t="str">
            <v>PAINT-GOALPOSTS</v>
          </cell>
          <cell r="D403">
            <v>100</v>
          </cell>
          <cell r="E403">
            <v>1000</v>
          </cell>
        </row>
        <row r="404">
          <cell r="A404">
            <v>1</v>
          </cell>
          <cell r="B404" t="str">
            <v>EA</v>
          </cell>
          <cell r="C404" t="str">
            <v>PAINT-LADDERS</v>
          </cell>
          <cell r="D404">
            <v>200</v>
          </cell>
          <cell r="E404">
            <v>200</v>
          </cell>
        </row>
        <row r="405">
          <cell r="A405">
            <v>106</v>
          </cell>
          <cell r="B405" t="str">
            <v>LF</v>
          </cell>
          <cell r="C405" t="str">
            <v>PAINT-HANDRAIL</v>
          </cell>
          <cell r="D405">
            <v>5</v>
          </cell>
          <cell r="E405">
            <v>530</v>
          </cell>
        </row>
        <row r="406">
          <cell r="B406" t="str">
            <v>LS</v>
          </cell>
          <cell r="C406" t="str">
            <v>PAINT-SHEET METAL</v>
          </cell>
          <cell r="D406">
            <v>3500</v>
          </cell>
          <cell r="E406">
            <v>0</v>
          </cell>
        </row>
        <row r="407">
          <cell r="B407" t="str">
            <v>LS</v>
          </cell>
          <cell r="C407" t="str">
            <v>PAINT-MISC.</v>
          </cell>
          <cell r="D407">
            <v>5000</v>
          </cell>
          <cell r="E407">
            <v>0</v>
          </cell>
        </row>
        <row r="408">
          <cell r="B408" t="str">
            <v>LS</v>
          </cell>
          <cell r="C408" t="str">
            <v>PAINT-ENG. ROOM</v>
          </cell>
          <cell r="D408">
            <v>0</v>
          </cell>
          <cell r="E408">
            <v>0</v>
          </cell>
        </row>
        <row r="409">
          <cell r="F409">
            <v>75805</v>
          </cell>
          <cell r="G409">
            <v>1.0592912439562896</v>
          </cell>
        </row>
        <row r="411">
          <cell r="B411" t="str">
            <v>SF</v>
          </cell>
          <cell r="C411" t="str">
            <v>VWC</v>
          </cell>
          <cell r="D411">
            <v>1.5</v>
          </cell>
          <cell r="E411">
            <v>0</v>
          </cell>
        </row>
        <row r="412">
          <cell r="F412">
            <v>0</v>
          </cell>
          <cell r="G412">
            <v>0</v>
          </cell>
          <cell r="J412" t="str">
            <v>PRICE PER OFFICE AREA</v>
          </cell>
        </row>
        <row r="413">
          <cell r="C413" t="str">
            <v>TOTAL</v>
          </cell>
          <cell r="H413">
            <v>75805</v>
          </cell>
          <cell r="I413">
            <v>1.0592912439562896</v>
          </cell>
          <cell r="J413">
            <v>0</v>
          </cell>
        </row>
        <row r="414">
          <cell r="C414" t="str">
            <v>DIV 10</v>
          </cell>
        </row>
        <row r="415">
          <cell r="B415" t="str">
            <v>LS</v>
          </cell>
          <cell r="C415" t="str">
            <v>ACCESS QUOTE/ADJUSTMENT</v>
          </cell>
          <cell r="D415">
            <v>10000</v>
          </cell>
          <cell r="E415">
            <v>0</v>
          </cell>
        </row>
        <row r="416">
          <cell r="B416" t="str">
            <v>EA</v>
          </cell>
          <cell r="C416" t="str">
            <v>TOILET PARTITIONS</v>
          </cell>
          <cell r="D416">
            <v>350</v>
          </cell>
          <cell r="E416">
            <v>0</v>
          </cell>
        </row>
        <row r="417">
          <cell r="B417" t="str">
            <v>EA</v>
          </cell>
          <cell r="C417" t="str">
            <v>STEEL GATES</v>
          </cell>
          <cell r="D417">
            <v>1500</v>
          </cell>
          <cell r="E417">
            <v>0</v>
          </cell>
        </row>
        <row r="418">
          <cell r="B418" t="str">
            <v>RM</v>
          </cell>
          <cell r="C418" t="str">
            <v>TOILET RM ACCESSORIES</v>
          </cell>
          <cell r="D418">
            <v>500</v>
          </cell>
          <cell r="E418">
            <v>0</v>
          </cell>
        </row>
        <row r="419">
          <cell r="B419" t="str">
            <v>EA</v>
          </cell>
          <cell r="C419" t="str">
            <v>LOCKERS FULL HEIGHT</v>
          </cell>
          <cell r="D419">
            <v>150</v>
          </cell>
          <cell r="E419">
            <v>0</v>
          </cell>
        </row>
        <row r="420">
          <cell r="B420" t="str">
            <v>EA</v>
          </cell>
          <cell r="C420" t="str">
            <v>MICROWAVE</v>
          </cell>
          <cell r="D420">
            <v>1200</v>
          </cell>
          <cell r="E420">
            <v>0</v>
          </cell>
        </row>
        <row r="421">
          <cell r="A421">
            <v>10</v>
          </cell>
          <cell r="B421" t="str">
            <v>EA</v>
          </cell>
          <cell r="C421" t="str">
            <v>FIRE EXTINGUISHERS</v>
          </cell>
          <cell r="D421">
            <v>250</v>
          </cell>
          <cell r="E421">
            <v>2500</v>
          </cell>
        </row>
        <row r="422">
          <cell r="A422">
            <v>1</v>
          </cell>
          <cell r="B422" t="str">
            <v>LS</v>
          </cell>
          <cell r="C422" t="str">
            <v>SIGNS</v>
          </cell>
          <cell r="D422">
            <v>2000</v>
          </cell>
          <cell r="E422">
            <v>2000</v>
          </cell>
        </row>
        <row r="423">
          <cell r="B423" t="str">
            <v>EA</v>
          </cell>
          <cell r="C423" t="str">
            <v>FLAGPOLES</v>
          </cell>
          <cell r="D423">
            <v>1200</v>
          </cell>
          <cell r="E423">
            <v>0</v>
          </cell>
        </row>
        <row r="424">
          <cell r="F424">
            <v>4500</v>
          </cell>
        </row>
        <row r="425">
          <cell r="A425">
            <v>10</v>
          </cell>
          <cell r="B425" t="str">
            <v>EA</v>
          </cell>
          <cell r="C425" t="str">
            <v>DOCK LEVELER - SERCO</v>
          </cell>
          <cell r="D425">
            <v>6310</v>
          </cell>
          <cell r="E425">
            <v>63100</v>
          </cell>
          <cell r="J425" t="str">
            <v>8'L X 7'W, 40,000-LB, 20" LIP</v>
          </cell>
        </row>
        <row r="426">
          <cell r="A426">
            <v>10</v>
          </cell>
          <cell r="B426" t="str">
            <v>EA</v>
          </cell>
          <cell r="C426" t="str">
            <v>DOCK SEALS - SERCO</v>
          </cell>
          <cell r="D426">
            <v>2560</v>
          </cell>
          <cell r="E426">
            <v>25600</v>
          </cell>
        </row>
        <row r="427">
          <cell r="B427" t="str">
            <v>EA</v>
          </cell>
          <cell r="C427" t="str">
            <v>DOCK BUMPERS</v>
          </cell>
          <cell r="D427">
            <v>100</v>
          </cell>
          <cell r="E427">
            <v>0</v>
          </cell>
          <cell r="J427" t="str">
            <v>IN LEVELERS</v>
          </cell>
        </row>
        <row r="428">
          <cell r="A428">
            <v>10</v>
          </cell>
          <cell r="B428" t="str">
            <v>EA</v>
          </cell>
          <cell r="C428" t="str">
            <v>DOCK LOCK - SERCO</v>
          </cell>
          <cell r="D428">
            <v>3900</v>
          </cell>
          <cell r="E428">
            <v>39000</v>
          </cell>
        </row>
        <row r="429">
          <cell r="A429">
            <v>10</v>
          </cell>
          <cell r="B429" t="str">
            <v>EA</v>
          </cell>
          <cell r="C429" t="str">
            <v>DOCK LIGHTS - SERCO</v>
          </cell>
          <cell r="D429">
            <v>250</v>
          </cell>
          <cell r="E429">
            <v>2500</v>
          </cell>
        </row>
        <row r="430">
          <cell r="B430" t="str">
            <v>EA</v>
          </cell>
          <cell r="C430" t="str">
            <v>RAIN GUARDS - FROMMELT RG 3000</v>
          </cell>
          <cell r="D430">
            <v>2000</v>
          </cell>
          <cell r="E430">
            <v>0</v>
          </cell>
          <cell r="J430" t="str">
            <v>IN DOCK SEAL</v>
          </cell>
        </row>
        <row r="431">
          <cell r="B431" t="str">
            <v>EA</v>
          </cell>
          <cell r="C431" t="str">
            <v>RAIL SHELTERS</v>
          </cell>
          <cell r="D431">
            <v>1000</v>
          </cell>
          <cell r="E431">
            <v>0</v>
          </cell>
        </row>
        <row r="432">
          <cell r="A432">
            <v>6</v>
          </cell>
          <cell r="B432" t="str">
            <v>EA</v>
          </cell>
          <cell r="C432" t="str">
            <v>RAIL LEVELERS</v>
          </cell>
          <cell r="D432">
            <v>14800</v>
          </cell>
          <cell r="E432">
            <v>88800</v>
          </cell>
        </row>
        <row r="433">
          <cell r="B433" t="str">
            <v>LS</v>
          </cell>
          <cell r="C433" t="str">
            <v>TRUCK WASH</v>
          </cell>
          <cell r="D433">
            <v>80000</v>
          </cell>
          <cell r="E433">
            <v>0</v>
          </cell>
        </row>
        <row r="434">
          <cell r="B434" t="str">
            <v>STP</v>
          </cell>
          <cell r="C434" t="str">
            <v>HYDRAULIC ELEVATOR - PASSANGER</v>
          </cell>
          <cell r="D434">
            <v>20500</v>
          </cell>
          <cell r="E434">
            <v>0</v>
          </cell>
        </row>
        <row r="435">
          <cell r="B435" t="str">
            <v>STP</v>
          </cell>
          <cell r="C435" t="str">
            <v>HYDRAULIC ELEVATOR - FREIGHT</v>
          </cell>
          <cell r="D435">
            <v>12500</v>
          </cell>
          <cell r="E435">
            <v>0</v>
          </cell>
        </row>
        <row r="436">
          <cell r="F436">
            <v>219000</v>
          </cell>
          <cell r="G436">
            <v>3.0602833906263101</v>
          </cell>
        </row>
        <row r="437">
          <cell r="C437" t="str">
            <v>TOTAL</v>
          </cell>
          <cell r="H437">
            <v>223500</v>
          </cell>
          <cell r="I437">
            <v>3.1231659260501385</v>
          </cell>
        </row>
        <row r="438">
          <cell r="C438" t="str">
            <v>DIV 11</v>
          </cell>
        </row>
        <row r="439">
          <cell r="B439" t="str">
            <v>LS</v>
          </cell>
          <cell r="C439" t="str">
            <v>RACKS</v>
          </cell>
          <cell r="D439">
            <v>1500000</v>
          </cell>
          <cell r="E439">
            <v>0</v>
          </cell>
        </row>
        <row r="440">
          <cell r="B440" t="str">
            <v>PPS</v>
          </cell>
          <cell r="C440" t="str">
            <v>RACKS 2-DEEP SELECT</v>
          </cell>
          <cell r="D440">
            <v>65</v>
          </cell>
          <cell r="E440">
            <v>0</v>
          </cell>
        </row>
        <row r="441">
          <cell r="B441" t="str">
            <v>PPS</v>
          </cell>
          <cell r="C441" t="str">
            <v>RACKS - DRIVE-IN</v>
          </cell>
          <cell r="D441">
            <v>95</v>
          </cell>
          <cell r="E441">
            <v>0</v>
          </cell>
        </row>
        <row r="442">
          <cell r="B442" t="str">
            <v>PPS</v>
          </cell>
          <cell r="C442" t="str">
            <v>RACKS - PUSHBACK</v>
          </cell>
          <cell r="D442">
            <v>150</v>
          </cell>
          <cell r="E442">
            <v>0</v>
          </cell>
        </row>
        <row r="443">
          <cell r="B443" t="str">
            <v>PPS</v>
          </cell>
          <cell r="C443" t="str">
            <v>RACKS - FLOWTHRU</v>
          </cell>
          <cell r="D443">
            <v>250</v>
          </cell>
          <cell r="E443">
            <v>0</v>
          </cell>
        </row>
        <row r="444">
          <cell r="F444">
            <v>0</v>
          </cell>
          <cell r="G444">
            <v>0</v>
          </cell>
        </row>
        <row r="445">
          <cell r="C445" t="str">
            <v>TOTAL</v>
          </cell>
          <cell r="H445">
            <v>0</v>
          </cell>
          <cell r="I445">
            <v>0</v>
          </cell>
        </row>
        <row r="446">
          <cell r="C446" t="str">
            <v>DIV 12</v>
          </cell>
        </row>
        <row r="447">
          <cell r="B447" t="str">
            <v>LS</v>
          </cell>
          <cell r="C447" t="str">
            <v>FURNITURE / FIXTURES</v>
          </cell>
          <cell r="D447">
            <v>0</v>
          </cell>
          <cell r="E447">
            <v>0</v>
          </cell>
          <cell r="J447" t="str">
            <v>CLARIFY</v>
          </cell>
        </row>
        <row r="448">
          <cell r="F448">
            <v>0</v>
          </cell>
          <cell r="G448">
            <v>0</v>
          </cell>
        </row>
        <row r="449">
          <cell r="C449" t="str">
            <v>TOTAL</v>
          </cell>
          <cell r="H449">
            <v>0</v>
          </cell>
          <cell r="I449">
            <v>0</v>
          </cell>
        </row>
        <row r="450">
          <cell r="C450" t="str">
            <v>DIV 13</v>
          </cell>
        </row>
        <row r="451">
          <cell r="A451">
            <v>1</v>
          </cell>
          <cell r="B451" t="str">
            <v>LS</v>
          </cell>
          <cell r="C451" t="str">
            <v>SUBCONTRACTOR ADJUST</v>
          </cell>
          <cell r="D451">
            <v>285996</v>
          </cell>
          <cell r="E451">
            <v>285996</v>
          </cell>
        </row>
        <row r="452">
          <cell r="B452" t="str">
            <v>SF</v>
          </cell>
          <cell r="C452" t="str">
            <v>FLOOR INS - FREEZER - 6"</v>
          </cell>
          <cell r="D452">
            <v>1.95</v>
          </cell>
          <cell r="E452">
            <v>0</v>
          </cell>
        </row>
        <row r="453">
          <cell r="A453">
            <v>9752</v>
          </cell>
          <cell r="B453" t="str">
            <v>SF</v>
          </cell>
          <cell r="C453" t="str">
            <v>FLOOR INS-DOCK(PERIM)</v>
          </cell>
          <cell r="D453">
            <v>1.5</v>
          </cell>
          <cell r="E453">
            <v>14628</v>
          </cell>
        </row>
        <row r="454">
          <cell r="B454" t="str">
            <v>SF</v>
          </cell>
          <cell r="C454" t="str">
            <v>FREEZER WALL PANELS - 5"</v>
          </cell>
          <cell r="D454">
            <v>7</v>
          </cell>
          <cell r="E454">
            <v>0</v>
          </cell>
        </row>
        <row r="455">
          <cell r="A455">
            <v>44</v>
          </cell>
          <cell r="B455" t="str">
            <v>EA</v>
          </cell>
          <cell r="C455" t="str">
            <v>CUT OPENINGS</v>
          </cell>
          <cell r="D455">
            <v>200</v>
          </cell>
          <cell r="E455">
            <v>8800</v>
          </cell>
        </row>
        <row r="456">
          <cell r="A456">
            <v>44388</v>
          </cell>
          <cell r="B456" t="str">
            <v>SF</v>
          </cell>
          <cell r="C456" t="str">
            <v>COOLER WALL PANELS - 4"</v>
          </cell>
          <cell r="D456">
            <v>7</v>
          </cell>
          <cell r="E456">
            <v>310716</v>
          </cell>
        </row>
        <row r="457">
          <cell r="A457">
            <v>1364</v>
          </cell>
          <cell r="B457" t="str">
            <v>SF</v>
          </cell>
          <cell r="C457" t="str">
            <v>EVAP ENCLOSURES - WALLS - 4"</v>
          </cell>
          <cell r="D457">
            <v>7</v>
          </cell>
          <cell r="E457">
            <v>9548</v>
          </cell>
        </row>
        <row r="458">
          <cell r="A458">
            <v>868</v>
          </cell>
          <cell r="B458" t="str">
            <v>SF</v>
          </cell>
          <cell r="C458" t="str">
            <v>EVAP ENCLOSURES - FLOOR - 4"</v>
          </cell>
          <cell r="D458">
            <v>9</v>
          </cell>
          <cell r="E458">
            <v>7812</v>
          </cell>
        </row>
        <row r="459">
          <cell r="B459" t="str">
            <v>SF</v>
          </cell>
          <cell r="C459" t="str">
            <v>LINER PANELS - 3"</v>
          </cell>
          <cell r="D459">
            <v>5.25</v>
          </cell>
          <cell r="E459">
            <v>0</v>
          </cell>
        </row>
        <row r="460">
          <cell r="B460" t="str">
            <v>SF</v>
          </cell>
          <cell r="C460" t="str">
            <v>CEILING PANELS 4"</v>
          </cell>
          <cell r="D460">
            <v>9</v>
          </cell>
          <cell r="E460">
            <v>0</v>
          </cell>
        </row>
        <row r="461">
          <cell r="B461" t="str">
            <v>SF</v>
          </cell>
          <cell r="C461" t="str">
            <v>BLAST CELL PANELS 3"</v>
          </cell>
          <cell r="D461">
            <v>5.25</v>
          </cell>
          <cell r="E461">
            <v>0</v>
          </cell>
        </row>
        <row r="462">
          <cell r="B462" t="str">
            <v>SF</v>
          </cell>
          <cell r="C462" t="str">
            <v>FRP BOARD</v>
          </cell>
          <cell r="D462">
            <v>2.95</v>
          </cell>
          <cell r="E462">
            <v>0</v>
          </cell>
        </row>
        <row r="463">
          <cell r="B463" t="str">
            <v>BF</v>
          </cell>
          <cell r="C463" t="str">
            <v>SPRAY URETHANE INSULATION</v>
          </cell>
          <cell r="D463">
            <v>0.6</v>
          </cell>
          <cell r="E463">
            <v>0</v>
          </cell>
        </row>
        <row r="464">
          <cell r="B464" t="str">
            <v>SF</v>
          </cell>
          <cell r="C464" t="str">
            <v>THERMAL BARRIER FOR FOAM</v>
          </cell>
          <cell r="D464">
            <v>0.65</v>
          </cell>
          <cell r="E464">
            <v>0</v>
          </cell>
        </row>
        <row r="465">
          <cell r="B465" t="str">
            <v>SF</v>
          </cell>
          <cell r="C465" t="str">
            <v>METAL DECK PLENUM</v>
          </cell>
          <cell r="D465">
            <v>2</v>
          </cell>
          <cell r="E465">
            <v>0</v>
          </cell>
        </row>
        <row r="466">
          <cell r="F466">
            <v>637500</v>
          </cell>
          <cell r="G466">
            <v>8.9083591850423414</v>
          </cell>
        </row>
        <row r="467">
          <cell r="B467" t="str">
            <v>SF</v>
          </cell>
          <cell r="C467" t="str">
            <v>ROOF INSUL - FREEZER R=50</v>
          </cell>
          <cell r="D467">
            <v>2.2000000000000002</v>
          </cell>
          <cell r="E467">
            <v>0</v>
          </cell>
        </row>
        <row r="468">
          <cell r="B468" t="str">
            <v>SF</v>
          </cell>
          <cell r="C468" t="str">
            <v>ROOF INSUL - COOLER R=30</v>
          </cell>
          <cell r="D468">
            <v>1.3</v>
          </cell>
          <cell r="E468">
            <v>0</v>
          </cell>
        </row>
        <row r="469">
          <cell r="B469" t="str">
            <v>SF</v>
          </cell>
          <cell r="C469" t="str">
            <v>ROOF INSUL-OFFICE R=20</v>
          </cell>
          <cell r="D469">
            <v>3</v>
          </cell>
          <cell r="E469">
            <v>0</v>
          </cell>
        </row>
        <row r="470">
          <cell r="B470" t="str">
            <v>SF</v>
          </cell>
          <cell r="C470" t="str">
            <v>ROOF INSUL-DRY R=10</v>
          </cell>
          <cell r="D470">
            <v>0.65</v>
          </cell>
          <cell r="E470">
            <v>0</v>
          </cell>
        </row>
        <row r="471">
          <cell r="B471" t="str">
            <v>SF</v>
          </cell>
          <cell r="C471" t="str">
            <v>RE- ROOFING</v>
          </cell>
          <cell r="D471">
            <v>0</v>
          </cell>
          <cell r="E471">
            <v>0</v>
          </cell>
        </row>
        <row r="472">
          <cell r="F472">
            <v>0</v>
          </cell>
          <cell r="G472">
            <v>0</v>
          </cell>
        </row>
        <row r="473">
          <cell r="B473" t="str">
            <v>EA</v>
          </cell>
          <cell r="C473" t="str">
            <v>FREEZER/COOLER DOORS EBP</v>
          </cell>
          <cell r="D473">
            <v>8000</v>
          </cell>
          <cell r="E473">
            <v>0</v>
          </cell>
        </row>
        <row r="474">
          <cell r="B474" t="str">
            <v>EA</v>
          </cell>
          <cell r="C474" t="str">
            <v>STRIP CURTAINS</v>
          </cell>
          <cell r="D474">
            <v>800</v>
          </cell>
          <cell r="E474">
            <v>0</v>
          </cell>
        </row>
        <row r="475">
          <cell r="B475" t="str">
            <v>EA</v>
          </cell>
          <cell r="C475" t="str">
            <v>SECTIONAL TRUCK DOORS</v>
          </cell>
          <cell r="D475">
            <v>1100</v>
          </cell>
          <cell r="E475">
            <v>0</v>
          </cell>
        </row>
        <row r="476">
          <cell r="A476">
            <v>10</v>
          </cell>
          <cell r="B476" t="str">
            <v>EA</v>
          </cell>
          <cell r="C476" t="str">
            <v>SINGLE PIECE TRUCK DOORS - ELECT</v>
          </cell>
          <cell r="D476">
            <v>8895</v>
          </cell>
          <cell r="E476">
            <v>88950</v>
          </cell>
          <cell r="J476" t="str">
            <v>10'W X 10'H</v>
          </cell>
        </row>
        <row r="477">
          <cell r="A477">
            <v>1</v>
          </cell>
          <cell r="B477" t="str">
            <v>EA</v>
          </cell>
          <cell r="C477" t="str">
            <v>SECTIONAL RAIL DOORS</v>
          </cell>
          <cell r="D477">
            <v>14508</v>
          </cell>
          <cell r="E477">
            <v>14508</v>
          </cell>
          <cell r="J477" t="str">
            <v>17'W X 24'H</v>
          </cell>
        </row>
        <row r="478">
          <cell r="A478">
            <v>3</v>
          </cell>
          <cell r="B478" t="str">
            <v>EA</v>
          </cell>
          <cell r="C478" t="str">
            <v>REMOVE &amp; REINSTALL EXST RAIL DOORS</v>
          </cell>
          <cell r="D478">
            <v>9933</v>
          </cell>
          <cell r="E478">
            <v>29799</v>
          </cell>
          <cell r="J478" t="str">
            <v>17'W X 24'H</v>
          </cell>
        </row>
        <row r="479">
          <cell r="B479" t="str">
            <v>EA</v>
          </cell>
          <cell r="C479" t="str">
            <v>FREEZER NITE DOORS</v>
          </cell>
          <cell r="D479">
            <v>5000</v>
          </cell>
          <cell r="E479">
            <v>0</v>
          </cell>
        </row>
        <row r="480">
          <cell r="A480">
            <v>4</v>
          </cell>
          <cell r="B480" t="str">
            <v>EA</v>
          </cell>
          <cell r="C480" t="str">
            <v>BARRIER GLIDE DOORS</v>
          </cell>
          <cell r="D480">
            <v>13832</v>
          </cell>
          <cell r="E480">
            <v>55328</v>
          </cell>
          <cell r="J480" t="str">
            <v>10'W X 10'H</v>
          </cell>
        </row>
        <row r="481">
          <cell r="B481" t="str">
            <v>EA</v>
          </cell>
          <cell r="C481" t="str">
            <v>SECTIONAL BLAST CELL DOORS</v>
          </cell>
          <cell r="D481">
            <v>5200</v>
          </cell>
          <cell r="E481">
            <v>0</v>
          </cell>
        </row>
        <row r="482">
          <cell r="A482">
            <v>5</v>
          </cell>
          <cell r="B482" t="str">
            <v>EA</v>
          </cell>
          <cell r="C482" t="str">
            <v>COOLER/FREEZER INFIT DOORS</v>
          </cell>
          <cell r="D482">
            <v>4913</v>
          </cell>
          <cell r="E482">
            <v>24565</v>
          </cell>
        </row>
        <row r="483">
          <cell r="B483" t="str">
            <v>EA</v>
          </cell>
          <cell r="C483" t="str">
            <v>FRP PERSONNEL DOORS</v>
          </cell>
          <cell r="D483">
            <v>2000</v>
          </cell>
          <cell r="E483">
            <v>0</v>
          </cell>
        </row>
        <row r="484">
          <cell r="B484" t="str">
            <v>EA</v>
          </cell>
          <cell r="C484" t="str">
            <v>AIR CURTAIN DOORS - HCR TYPE</v>
          </cell>
          <cell r="D484">
            <v>20000</v>
          </cell>
          <cell r="E484">
            <v>0</v>
          </cell>
        </row>
        <row r="485">
          <cell r="F485">
            <v>213150</v>
          </cell>
          <cell r="G485">
            <v>2.9785360945753334</v>
          </cell>
        </row>
        <row r="486">
          <cell r="B486" t="str">
            <v>LS</v>
          </cell>
          <cell r="C486" t="str">
            <v>INSUL/ROOFING QUOTE/ADJUST</v>
          </cell>
          <cell r="D486">
            <v>50000</v>
          </cell>
          <cell r="E486">
            <v>0</v>
          </cell>
        </row>
        <row r="487">
          <cell r="F487">
            <v>0</v>
          </cell>
          <cell r="G487">
            <v>0</v>
          </cell>
        </row>
        <row r="488">
          <cell r="C488" t="str">
            <v>TOTAL</v>
          </cell>
          <cell r="H488">
            <v>850650</v>
          </cell>
          <cell r="I488">
            <v>11.886895279617674</v>
          </cell>
        </row>
        <row r="489">
          <cell r="C489" t="str">
            <v>DIV 15</v>
          </cell>
        </row>
        <row r="490">
          <cell r="A490">
            <v>1</v>
          </cell>
          <cell r="B490" t="str">
            <v>LS</v>
          </cell>
          <cell r="C490" t="str">
            <v>PLUMBING QUOTE/ADJUSTM'T</v>
          </cell>
          <cell r="D490">
            <v>200000</v>
          </cell>
          <cell r="E490">
            <v>200000</v>
          </cell>
        </row>
        <row r="491">
          <cell r="B491" t="str">
            <v>EA</v>
          </cell>
          <cell r="C491" t="str">
            <v>PLUMBING FIXTURES</v>
          </cell>
          <cell r="D491">
            <v>1000</v>
          </cell>
          <cell r="E491">
            <v>0</v>
          </cell>
        </row>
        <row r="492">
          <cell r="B492" t="str">
            <v>LF</v>
          </cell>
          <cell r="C492" t="str">
            <v>EVAP COND WATER SUPPLY</v>
          </cell>
          <cell r="D492">
            <v>20</v>
          </cell>
          <cell r="E492">
            <v>0</v>
          </cell>
        </row>
        <row r="493">
          <cell r="A493">
            <v>81</v>
          </cell>
          <cell r="B493" t="str">
            <v>EA</v>
          </cell>
          <cell r="C493" t="str">
            <v>12" FLOOR DRAINS</v>
          </cell>
          <cell r="D493">
            <v>500</v>
          </cell>
          <cell r="E493">
            <v>40500</v>
          </cell>
          <cell r="J493" t="str">
            <v>CAST IRON</v>
          </cell>
        </row>
        <row r="494">
          <cell r="A494">
            <v>26</v>
          </cell>
          <cell r="B494" t="str">
            <v>EA</v>
          </cell>
          <cell r="C494" t="str">
            <v>FLOOR CLEANOUTS</v>
          </cell>
          <cell r="D494">
            <v>500</v>
          </cell>
          <cell r="E494">
            <v>13000</v>
          </cell>
        </row>
        <row r="495">
          <cell r="A495">
            <v>5</v>
          </cell>
          <cell r="B495" t="str">
            <v>EA</v>
          </cell>
          <cell r="C495" t="str">
            <v>WALL CLEANOUTS</v>
          </cell>
          <cell r="D495">
            <v>500</v>
          </cell>
          <cell r="E495">
            <v>2500</v>
          </cell>
        </row>
        <row r="496">
          <cell r="A496">
            <v>2778</v>
          </cell>
          <cell r="B496" t="str">
            <v>LF</v>
          </cell>
          <cell r="C496" t="str">
            <v>4" SANITARY LINE</v>
          </cell>
          <cell r="D496">
            <v>30</v>
          </cell>
          <cell r="E496">
            <v>83340</v>
          </cell>
          <cell r="J496" t="str">
            <v>DUCTILE IRON</v>
          </cell>
        </row>
        <row r="497">
          <cell r="A497">
            <v>255</v>
          </cell>
          <cell r="B497" t="str">
            <v>LF</v>
          </cell>
          <cell r="C497" t="str">
            <v>6" SANITARY LINE</v>
          </cell>
          <cell r="D497">
            <v>40</v>
          </cell>
          <cell r="E497">
            <v>10200</v>
          </cell>
          <cell r="J497" t="str">
            <v>DUCTILE IRON</v>
          </cell>
        </row>
        <row r="498">
          <cell r="A498">
            <v>157</v>
          </cell>
          <cell r="B498" t="str">
            <v>LF</v>
          </cell>
          <cell r="C498" t="str">
            <v>8" SANITARY LINE</v>
          </cell>
          <cell r="D498">
            <v>50</v>
          </cell>
          <cell r="E498">
            <v>7850</v>
          </cell>
          <cell r="J498" t="str">
            <v>DUCTILE IRON</v>
          </cell>
        </row>
        <row r="499">
          <cell r="A499">
            <v>2855</v>
          </cell>
          <cell r="B499" t="str">
            <v>LF</v>
          </cell>
          <cell r="C499" t="str">
            <v>4" METHANE REMOVAL PIPING</v>
          </cell>
          <cell r="D499">
            <v>60</v>
          </cell>
          <cell r="E499">
            <v>171300</v>
          </cell>
          <cell r="J499" t="str">
            <v>SOLID &amp; PERFORATED PVC</v>
          </cell>
        </row>
        <row r="500">
          <cell r="B500" t="str">
            <v>EA</v>
          </cell>
          <cell r="C500" t="str">
            <v>ACID NEUTRALIZATION TANK</v>
          </cell>
          <cell r="D500">
            <v>2500</v>
          </cell>
          <cell r="E500">
            <v>0</v>
          </cell>
        </row>
        <row r="501">
          <cell r="A501">
            <v>1028</v>
          </cell>
          <cell r="B501" t="str">
            <v>LF</v>
          </cell>
          <cell r="C501" t="str">
            <v>1" COLD WATER</v>
          </cell>
          <cell r="D501">
            <v>58</v>
          </cell>
          <cell r="E501">
            <v>59624</v>
          </cell>
        </row>
        <row r="502">
          <cell r="A502">
            <v>3</v>
          </cell>
          <cell r="B502" t="str">
            <v>EA</v>
          </cell>
          <cell r="C502" t="str">
            <v>EYE WASH</v>
          </cell>
          <cell r="D502">
            <v>1000</v>
          </cell>
          <cell r="E502">
            <v>3000</v>
          </cell>
        </row>
        <row r="503">
          <cell r="A503">
            <v>2</v>
          </cell>
          <cell r="B503" t="str">
            <v>EA</v>
          </cell>
          <cell r="C503" t="str">
            <v>WATER HEATER</v>
          </cell>
          <cell r="D503">
            <v>2000</v>
          </cell>
          <cell r="E503">
            <v>4000</v>
          </cell>
          <cell r="J503" t="str">
            <v>FOR EYEWASH STATIONS</v>
          </cell>
        </row>
        <row r="504">
          <cell r="B504" t="str">
            <v>EA</v>
          </cell>
          <cell r="C504" t="str">
            <v>HOSE STATIONS</v>
          </cell>
          <cell r="D504">
            <v>3000</v>
          </cell>
          <cell r="E504">
            <v>0</v>
          </cell>
        </row>
        <row r="505">
          <cell r="A505">
            <v>20</v>
          </cell>
          <cell r="B505" t="str">
            <v>LF</v>
          </cell>
          <cell r="C505" t="str">
            <v>8" FIRE WATER</v>
          </cell>
          <cell r="D505">
            <v>100</v>
          </cell>
          <cell r="E505">
            <v>2000</v>
          </cell>
        </row>
        <row r="506">
          <cell r="A506">
            <v>310</v>
          </cell>
          <cell r="B506" t="str">
            <v>LF</v>
          </cell>
          <cell r="C506" t="str">
            <v>1" GAS</v>
          </cell>
          <cell r="D506">
            <v>38</v>
          </cell>
          <cell r="E506">
            <v>11780</v>
          </cell>
        </row>
        <row r="507">
          <cell r="B507" t="str">
            <v>EA</v>
          </cell>
          <cell r="C507" t="str">
            <v>INTERCEPTOR</v>
          </cell>
          <cell r="D507">
            <v>4250</v>
          </cell>
          <cell r="E507">
            <v>0</v>
          </cell>
        </row>
        <row r="508">
          <cell r="A508">
            <v>8</v>
          </cell>
          <cell r="B508" t="str">
            <v>EA</v>
          </cell>
          <cell r="C508" t="str">
            <v>10" ROOF DRAINS</v>
          </cell>
          <cell r="D508">
            <v>500</v>
          </cell>
          <cell r="E508">
            <v>4000</v>
          </cell>
        </row>
        <row r="509">
          <cell r="A509">
            <v>240</v>
          </cell>
          <cell r="B509" t="str">
            <v>LF</v>
          </cell>
          <cell r="C509" t="str">
            <v>10" ROOF DRAIN PIPING - VERTICAL</v>
          </cell>
          <cell r="D509">
            <v>160</v>
          </cell>
          <cell r="E509">
            <v>38400</v>
          </cell>
          <cell r="J509" t="str">
            <v>DUCTILE IRON</v>
          </cell>
        </row>
        <row r="510">
          <cell r="A510">
            <v>371</v>
          </cell>
          <cell r="B510" t="str">
            <v>LF</v>
          </cell>
          <cell r="C510" t="str">
            <v>10" ROOF DRAIN PIPING - UNDERGROUND</v>
          </cell>
          <cell r="D510">
            <v>80</v>
          </cell>
          <cell r="E510">
            <v>29680</v>
          </cell>
          <cell r="J510" t="str">
            <v>DUCTILE IRON</v>
          </cell>
        </row>
        <row r="511">
          <cell r="A511">
            <v>8</v>
          </cell>
          <cell r="B511" t="str">
            <v>EA</v>
          </cell>
          <cell r="C511" t="str">
            <v>10" OVERFLOW ROOF DRAINS</v>
          </cell>
          <cell r="D511">
            <v>500</v>
          </cell>
          <cell r="E511">
            <v>4000</v>
          </cell>
        </row>
        <row r="512">
          <cell r="A512">
            <v>376</v>
          </cell>
          <cell r="B512" t="str">
            <v>LF</v>
          </cell>
          <cell r="C512" t="str">
            <v>10" OVERFLOW ROOF DRAIN PIPING</v>
          </cell>
          <cell r="D512">
            <v>160</v>
          </cell>
          <cell r="E512">
            <v>60160</v>
          </cell>
          <cell r="J512" t="str">
            <v>DUCTILE IRON</v>
          </cell>
        </row>
        <row r="513">
          <cell r="A513">
            <v>60</v>
          </cell>
          <cell r="B513" t="str">
            <v>LF</v>
          </cell>
          <cell r="C513" t="str">
            <v>12" OVERFLOW ROOF DRAIN PIPING</v>
          </cell>
          <cell r="D513">
            <v>160</v>
          </cell>
          <cell r="E513">
            <v>9600</v>
          </cell>
          <cell r="J513" t="str">
            <v>DUCTILE IRON</v>
          </cell>
        </row>
        <row r="514">
          <cell r="F514">
            <v>754934</v>
          </cell>
          <cell r="G514">
            <v>10.549369777256086</v>
          </cell>
        </row>
        <row r="516">
          <cell r="B516" t="str">
            <v>LS</v>
          </cell>
          <cell r="C516" t="str">
            <v>HVAC QUOTE/ADJUSTMENT</v>
          </cell>
          <cell r="D516">
            <v>25000</v>
          </cell>
          <cell r="E516">
            <v>0</v>
          </cell>
        </row>
        <row r="517">
          <cell r="B517" t="str">
            <v>LS</v>
          </cell>
          <cell r="C517" t="str">
            <v>MACK-UP AIR UNIT</v>
          </cell>
          <cell r="D517">
            <v>150000</v>
          </cell>
          <cell r="E517">
            <v>0</v>
          </cell>
        </row>
        <row r="518">
          <cell r="B518" t="str">
            <v>LS</v>
          </cell>
          <cell r="C518" t="str">
            <v>DUCT WORK</v>
          </cell>
          <cell r="D518">
            <v>35000</v>
          </cell>
          <cell r="E518">
            <v>0</v>
          </cell>
        </row>
        <row r="519">
          <cell r="B519" t="str">
            <v>LS</v>
          </cell>
          <cell r="C519" t="str">
            <v>ENGINE RM HEAT</v>
          </cell>
          <cell r="D519">
            <v>2000</v>
          </cell>
          <cell r="E519">
            <v>0</v>
          </cell>
        </row>
        <row r="520">
          <cell r="B520" t="str">
            <v>LS</v>
          </cell>
          <cell r="C520" t="str">
            <v>ENGINE RM VENTILATION</v>
          </cell>
          <cell r="D520">
            <v>12000</v>
          </cell>
          <cell r="E520">
            <v>0</v>
          </cell>
        </row>
        <row r="521">
          <cell r="B521" t="str">
            <v>SF</v>
          </cell>
          <cell r="C521" t="str">
            <v>CAVITY HEAT/VENTILATION</v>
          </cell>
          <cell r="D521">
            <v>1</v>
          </cell>
          <cell r="E521">
            <v>0</v>
          </cell>
        </row>
        <row r="522">
          <cell r="B522" t="str">
            <v>LS</v>
          </cell>
          <cell r="C522" t="str">
            <v>BATT CHARG HEAT</v>
          </cell>
          <cell r="D522">
            <v>2000</v>
          </cell>
          <cell r="E522">
            <v>0</v>
          </cell>
        </row>
        <row r="523">
          <cell r="B523" t="str">
            <v>LS</v>
          </cell>
          <cell r="C523" t="str">
            <v>BATT CHARG VENTILATION</v>
          </cell>
          <cell r="D523">
            <v>5000</v>
          </cell>
          <cell r="E523">
            <v>0</v>
          </cell>
        </row>
        <row r="524">
          <cell r="A524">
            <v>14</v>
          </cell>
          <cell r="B524" t="str">
            <v>EA</v>
          </cell>
          <cell r="C524" t="str">
            <v>RADIANT GAS UNIT HEATERS</v>
          </cell>
          <cell r="D524">
            <v>2000</v>
          </cell>
          <cell r="E524">
            <v>28000</v>
          </cell>
          <cell r="J524" t="str">
            <v>RAIL DOCKS</v>
          </cell>
        </row>
        <row r="525">
          <cell r="A525">
            <v>28</v>
          </cell>
          <cell r="B525" t="str">
            <v>EA</v>
          </cell>
          <cell r="C525" t="str">
            <v>ELECTRIC UNIT HEATERS</v>
          </cell>
          <cell r="D525">
            <v>3000</v>
          </cell>
          <cell r="E525">
            <v>84000</v>
          </cell>
          <cell r="J525" t="str">
            <v>COOLER</v>
          </cell>
        </row>
        <row r="526">
          <cell r="A526">
            <v>14</v>
          </cell>
          <cell r="B526" t="str">
            <v>EA</v>
          </cell>
          <cell r="C526" t="str">
            <v>EXHAUST FANS</v>
          </cell>
          <cell r="D526">
            <v>3000</v>
          </cell>
          <cell r="E526">
            <v>42000</v>
          </cell>
        </row>
        <row r="527">
          <cell r="A527">
            <v>10</v>
          </cell>
          <cell r="B527" t="str">
            <v>EA</v>
          </cell>
          <cell r="C527" t="str">
            <v>METHANE REMOVAL FANS</v>
          </cell>
          <cell r="D527">
            <v>3000</v>
          </cell>
          <cell r="E527">
            <v>30000</v>
          </cell>
        </row>
        <row r="528">
          <cell r="A528">
            <v>280</v>
          </cell>
          <cell r="B528" t="str">
            <v>SF</v>
          </cell>
          <cell r="C528" t="str">
            <v xml:space="preserve">LOUVERS  </v>
          </cell>
          <cell r="D528">
            <v>120</v>
          </cell>
          <cell r="E528">
            <v>33600</v>
          </cell>
        </row>
        <row r="529">
          <cell r="B529" t="str">
            <v>T</v>
          </cell>
          <cell r="C529" t="str">
            <v>HVAC</v>
          </cell>
          <cell r="D529">
            <v>2500</v>
          </cell>
          <cell r="E529">
            <v>0</v>
          </cell>
        </row>
        <row r="530">
          <cell r="B530" t="str">
            <v>LS</v>
          </cell>
          <cell r="C530" t="str">
            <v>HEATING BOILER</v>
          </cell>
          <cell r="D530">
            <v>0</v>
          </cell>
          <cell r="E530">
            <v>0</v>
          </cell>
        </row>
        <row r="531">
          <cell r="B531" t="str">
            <v>LS</v>
          </cell>
          <cell r="C531" t="str">
            <v>DOCK HEATING</v>
          </cell>
          <cell r="D531">
            <v>25000</v>
          </cell>
          <cell r="E531">
            <v>0</v>
          </cell>
        </row>
        <row r="532">
          <cell r="B532" t="str">
            <v>SF</v>
          </cell>
          <cell r="C532" t="str">
            <v>WHSE COMFORT HEATING</v>
          </cell>
          <cell r="D532">
            <v>0.6</v>
          </cell>
          <cell r="E532">
            <v>0</v>
          </cell>
        </row>
        <row r="533">
          <cell r="B533" t="str">
            <v>EA</v>
          </cell>
          <cell r="C533" t="str">
            <v>POWER ROOF VENTILATION 15 MCFM</v>
          </cell>
          <cell r="D533">
            <v>3200</v>
          </cell>
          <cell r="E533">
            <v>0</v>
          </cell>
          <cell r="F533">
            <v>217600</v>
          </cell>
          <cell r="G533">
            <v>3.0407199351611189</v>
          </cell>
        </row>
        <row r="535">
          <cell r="A535">
            <v>1</v>
          </cell>
          <cell r="B535" t="str">
            <v>LS</v>
          </cell>
          <cell r="C535" t="str">
            <v>EVAPORATORS AND FREIGHT</v>
          </cell>
          <cell r="D535">
            <v>94400</v>
          </cell>
          <cell r="E535">
            <v>94400</v>
          </cell>
        </row>
        <row r="536">
          <cell r="A536">
            <v>1</v>
          </cell>
          <cell r="B536" t="str">
            <v>LS</v>
          </cell>
          <cell r="C536" t="str">
            <v>VALVES, PIPE, FITTINGS</v>
          </cell>
          <cell r="D536">
            <v>62950</v>
          </cell>
          <cell r="E536">
            <v>62950</v>
          </cell>
        </row>
        <row r="537">
          <cell r="A537">
            <v>1</v>
          </cell>
          <cell r="B537" t="str">
            <v>LS</v>
          </cell>
          <cell r="C537" t="str">
            <v>EVAPORATORS AND PIPE HANGERS</v>
          </cell>
          <cell r="D537">
            <v>20300</v>
          </cell>
          <cell r="E537">
            <v>20300</v>
          </cell>
        </row>
        <row r="538">
          <cell r="A538">
            <v>1</v>
          </cell>
          <cell r="B538" t="str">
            <v>LS</v>
          </cell>
          <cell r="C538" t="str">
            <v>PIPE COVERING</v>
          </cell>
          <cell r="D538">
            <v>118160</v>
          </cell>
          <cell r="E538">
            <v>118160</v>
          </cell>
        </row>
        <row r="539">
          <cell r="A539">
            <v>1</v>
          </cell>
          <cell r="B539" t="str">
            <v>LS</v>
          </cell>
          <cell r="C539" t="str">
            <v>EQUIPMENT RENTALS</v>
          </cell>
          <cell r="D539">
            <v>11840</v>
          </cell>
          <cell r="E539">
            <v>11840</v>
          </cell>
        </row>
        <row r="540">
          <cell r="A540">
            <v>1</v>
          </cell>
          <cell r="B540" t="str">
            <v>LS</v>
          </cell>
          <cell r="C540" t="str">
            <v>LABOR AND EXPENSES</v>
          </cell>
          <cell r="D540">
            <v>228780</v>
          </cell>
          <cell r="E540">
            <v>228780</v>
          </cell>
        </row>
        <row r="541">
          <cell r="A541">
            <v>1</v>
          </cell>
          <cell r="B541" t="str">
            <v>LS</v>
          </cell>
          <cell r="C541" t="str">
            <v>TAXES</v>
          </cell>
          <cell r="D541">
            <v>10270</v>
          </cell>
          <cell r="E541">
            <v>10270</v>
          </cell>
        </row>
        <row r="542">
          <cell r="A542">
            <v>1</v>
          </cell>
          <cell r="B542" t="str">
            <v>LS</v>
          </cell>
          <cell r="C542" t="str">
            <v>CONTROLS AND NH3 DETECTION</v>
          </cell>
          <cell r="D542">
            <v>30295</v>
          </cell>
          <cell r="E542">
            <v>30295</v>
          </cell>
        </row>
        <row r="543">
          <cell r="F543">
            <v>576995</v>
          </cell>
          <cell r="G543">
            <v>8.0628685615270683</v>
          </cell>
        </row>
        <row r="544">
          <cell r="B544" t="str">
            <v>SF</v>
          </cell>
          <cell r="C544" t="str">
            <v>FIRE PROT QUOTE/ADJUSTMENT</v>
          </cell>
          <cell r="D544">
            <v>4.6500000000000004</v>
          </cell>
          <cell r="E544">
            <v>0</v>
          </cell>
        </row>
        <row r="545">
          <cell r="B545" t="str">
            <v>SF</v>
          </cell>
          <cell r="C545" t="str">
            <v>FIRE PROTECTION-OFFICE</v>
          </cell>
          <cell r="D545">
            <v>1</v>
          </cell>
          <cell r="E545">
            <v>0</v>
          </cell>
        </row>
        <row r="546">
          <cell r="A546">
            <v>1</v>
          </cell>
          <cell r="B546" t="str">
            <v>LS</v>
          </cell>
          <cell r="C546" t="str">
            <v>RELOCATE EXISTING RISER</v>
          </cell>
          <cell r="D546">
            <v>20000</v>
          </cell>
          <cell r="E546">
            <v>20000</v>
          </cell>
          <cell r="J546" t="str">
            <v>RAIL DOCK EXTENSION</v>
          </cell>
        </row>
        <row r="547">
          <cell r="A547">
            <v>12450</v>
          </cell>
          <cell r="B547" t="str">
            <v>SF</v>
          </cell>
          <cell r="C547" t="str">
            <v>FIRE PROTECTION WET PIPE</v>
          </cell>
          <cell r="D547">
            <v>2.5</v>
          </cell>
          <cell r="E547">
            <v>31125</v>
          </cell>
          <cell r="J547" t="str">
            <v>RAIL DOCK EXTENSION</v>
          </cell>
        </row>
        <row r="548">
          <cell r="A548">
            <v>59112</v>
          </cell>
          <cell r="B548" t="str">
            <v>SF</v>
          </cell>
          <cell r="C548" t="str">
            <v>FIRE PROTECTION DRY PIPE</v>
          </cell>
          <cell r="D548">
            <v>3</v>
          </cell>
          <cell r="E548">
            <v>177336</v>
          </cell>
        </row>
        <row r="549">
          <cell r="A549">
            <v>25257.269999999997</v>
          </cell>
          <cell r="B549" t="str">
            <v>SF</v>
          </cell>
          <cell r="C549" t="str">
            <v>IN-RACKS ( PER LEVEL )</v>
          </cell>
          <cell r="D549">
            <v>6</v>
          </cell>
          <cell r="E549">
            <v>151543.62</v>
          </cell>
          <cell r="J549" t="str">
            <v>57% OF RACK TO BE INSTALLED</v>
          </cell>
        </row>
        <row r="550">
          <cell r="B550" t="str">
            <v>SF</v>
          </cell>
          <cell r="C550" t="str">
            <v>FIRE PROTECTION ESFR</v>
          </cell>
          <cell r="D550">
            <v>2.75</v>
          </cell>
          <cell r="E550">
            <v>0</v>
          </cell>
        </row>
        <row r="551">
          <cell r="B551" t="str">
            <v>SF</v>
          </cell>
          <cell r="C551" t="str">
            <v>FIRE PROTECTION HIGH HAZ</v>
          </cell>
          <cell r="D551">
            <v>2</v>
          </cell>
          <cell r="E551">
            <v>0</v>
          </cell>
        </row>
        <row r="552">
          <cell r="B552" t="str">
            <v>GPM</v>
          </cell>
          <cell r="C552" t="str">
            <v>ELECTRIC FIRE PUMP</v>
          </cell>
          <cell r="D552">
            <v>20</v>
          </cell>
          <cell r="E552">
            <v>0</v>
          </cell>
        </row>
        <row r="553">
          <cell r="B553" t="str">
            <v>SF</v>
          </cell>
          <cell r="C553" t="str">
            <v>HEAT DETECTION ( EA LEVEL )</v>
          </cell>
          <cell r="D553">
            <v>1</v>
          </cell>
          <cell r="E553">
            <v>0</v>
          </cell>
        </row>
        <row r="554">
          <cell r="B554" t="str">
            <v>IN</v>
          </cell>
          <cell r="C554" t="str">
            <v>BACKFLOW PREVENTER</v>
          </cell>
          <cell r="D554">
            <v>1000</v>
          </cell>
          <cell r="E554">
            <v>0</v>
          </cell>
        </row>
        <row r="555">
          <cell r="F555">
            <v>380004.62</v>
          </cell>
          <cell r="G555">
            <v>5.3101453285263132</v>
          </cell>
        </row>
        <row r="556">
          <cell r="C556" t="str">
            <v>TOTAL</v>
          </cell>
          <cell r="H556">
            <v>1929533.62</v>
          </cell>
          <cell r="I556">
            <v>26.963103602470586</v>
          </cell>
        </row>
        <row r="557">
          <cell r="C557" t="str">
            <v>DIV 16</v>
          </cell>
        </row>
        <row r="558">
          <cell r="A558">
            <v>1</v>
          </cell>
          <cell r="B558" t="str">
            <v>LS</v>
          </cell>
          <cell r="C558" t="str">
            <v>ELECTRICAL QUOTE/ADJUSTM'T</v>
          </cell>
          <cell r="D558">
            <v>250000</v>
          </cell>
          <cell r="E558">
            <v>250000</v>
          </cell>
        </row>
        <row r="559">
          <cell r="A559">
            <v>121</v>
          </cell>
          <cell r="B559" t="str">
            <v>EA</v>
          </cell>
          <cell r="C559" t="str">
            <v>250W HPS</v>
          </cell>
          <cell r="D559">
            <v>500</v>
          </cell>
          <cell r="E559">
            <v>60500</v>
          </cell>
        </row>
        <row r="560">
          <cell r="A560">
            <v>6</v>
          </cell>
          <cell r="B560" t="str">
            <v>EA</v>
          </cell>
          <cell r="C560" t="str">
            <v>EXIT SIGN</v>
          </cell>
          <cell r="D560">
            <v>150</v>
          </cell>
          <cell r="E560">
            <v>900</v>
          </cell>
        </row>
        <row r="561">
          <cell r="A561">
            <v>12</v>
          </cell>
          <cell r="B561" t="str">
            <v>EA</v>
          </cell>
          <cell r="C561" t="str">
            <v>EMERGENCY LIGHTS</v>
          </cell>
          <cell r="D561">
            <v>250</v>
          </cell>
          <cell r="E561">
            <v>3000</v>
          </cell>
        </row>
        <row r="562">
          <cell r="A562">
            <v>10</v>
          </cell>
          <cell r="B562" t="str">
            <v>EA</v>
          </cell>
          <cell r="C562" t="str">
            <v>TRUCK LIGHTS</v>
          </cell>
          <cell r="D562">
            <v>200</v>
          </cell>
          <cell r="E562">
            <v>2000</v>
          </cell>
        </row>
        <row r="563">
          <cell r="A563">
            <v>7</v>
          </cell>
          <cell r="B563" t="str">
            <v>EA</v>
          </cell>
          <cell r="C563" t="str">
            <v>RAIL CAR LIGHTS</v>
          </cell>
          <cell r="D563">
            <v>300</v>
          </cell>
          <cell r="E563">
            <v>2100</v>
          </cell>
        </row>
        <row r="564">
          <cell r="A564">
            <v>8</v>
          </cell>
          <cell r="B564" t="str">
            <v>EA</v>
          </cell>
          <cell r="C564" t="str">
            <v>WALL PACKS</v>
          </cell>
          <cell r="D564">
            <v>250</v>
          </cell>
          <cell r="E564">
            <v>2000</v>
          </cell>
        </row>
        <row r="565">
          <cell r="A565">
            <v>71562</v>
          </cell>
          <cell r="B565" t="str">
            <v>SF</v>
          </cell>
          <cell r="C565" t="str">
            <v>LIGHTING CONDUIT &amp; WIRING</v>
          </cell>
          <cell r="D565">
            <v>2</v>
          </cell>
          <cell r="E565">
            <v>143124</v>
          </cell>
        </row>
        <row r="566">
          <cell r="A566">
            <v>10</v>
          </cell>
          <cell r="B566" t="str">
            <v>EA</v>
          </cell>
          <cell r="C566" t="str">
            <v>TRUCK DOCK EQUIPMENT &amp; LIGHTING</v>
          </cell>
          <cell r="D566">
            <v>1000</v>
          </cell>
          <cell r="E566">
            <v>10000</v>
          </cell>
        </row>
        <row r="567">
          <cell r="A567">
            <v>6</v>
          </cell>
          <cell r="B567" t="str">
            <v>EA</v>
          </cell>
          <cell r="C567" t="str">
            <v>RAIL DOCK LEVELERS</v>
          </cell>
          <cell r="D567">
            <v>500</v>
          </cell>
          <cell r="E567">
            <v>3000</v>
          </cell>
        </row>
        <row r="568">
          <cell r="A568">
            <v>15</v>
          </cell>
          <cell r="B568" t="str">
            <v>EA</v>
          </cell>
          <cell r="C568" t="str">
            <v>GAS RADIANT UNIT HEATERS</v>
          </cell>
          <cell r="D568">
            <v>500</v>
          </cell>
          <cell r="E568">
            <v>7500</v>
          </cell>
          <cell r="J568" t="str">
            <v>RAIL DOCKS</v>
          </cell>
        </row>
        <row r="569">
          <cell r="A569">
            <v>14</v>
          </cell>
          <cell r="B569" t="str">
            <v>EA</v>
          </cell>
          <cell r="C569" t="str">
            <v>ELECTRIC UNIT HEATERS</v>
          </cell>
          <cell r="D569">
            <v>1000</v>
          </cell>
          <cell r="E569">
            <v>14000</v>
          </cell>
          <cell r="J569" t="str">
            <v>COOLER</v>
          </cell>
        </row>
        <row r="570">
          <cell r="A570">
            <v>21</v>
          </cell>
          <cell r="B570" t="str">
            <v>EA</v>
          </cell>
          <cell r="C570" t="str">
            <v>EXHAUST FANS</v>
          </cell>
          <cell r="D570">
            <v>2000</v>
          </cell>
          <cell r="E570">
            <v>42000</v>
          </cell>
        </row>
        <row r="571">
          <cell r="A571">
            <v>20</v>
          </cell>
          <cell r="B571" t="str">
            <v>EA</v>
          </cell>
          <cell r="C571" t="str">
            <v>LOUVERS</v>
          </cell>
          <cell r="D571">
            <v>300</v>
          </cell>
          <cell r="E571">
            <v>6000</v>
          </cell>
        </row>
        <row r="572">
          <cell r="A572">
            <v>4</v>
          </cell>
          <cell r="B572" t="str">
            <v>EA</v>
          </cell>
          <cell r="C572" t="str">
            <v>EVAPORATORS</v>
          </cell>
          <cell r="D572">
            <v>3000</v>
          </cell>
          <cell r="E572">
            <v>12000</v>
          </cell>
        </row>
        <row r="573">
          <cell r="A573">
            <v>23</v>
          </cell>
          <cell r="B573" t="str">
            <v>EA</v>
          </cell>
          <cell r="C573" t="str">
            <v>120V OUTLETS</v>
          </cell>
          <cell r="D573">
            <v>500</v>
          </cell>
          <cell r="E573">
            <v>11500</v>
          </cell>
        </row>
        <row r="574">
          <cell r="A574">
            <v>5</v>
          </cell>
          <cell r="B574" t="str">
            <v>EA</v>
          </cell>
          <cell r="C574" t="str">
            <v>WELDING OUTLETS</v>
          </cell>
          <cell r="D574">
            <v>1000</v>
          </cell>
          <cell r="E574">
            <v>5000</v>
          </cell>
        </row>
        <row r="575">
          <cell r="A575">
            <v>1</v>
          </cell>
          <cell r="B575" t="str">
            <v>LS</v>
          </cell>
          <cell r="C575" t="str">
            <v>CONVEYOR POWER</v>
          </cell>
          <cell r="D575">
            <v>5000</v>
          </cell>
          <cell r="E575">
            <v>5000</v>
          </cell>
        </row>
        <row r="576">
          <cell r="A576">
            <v>4</v>
          </cell>
          <cell r="B576" t="str">
            <v>EA</v>
          </cell>
          <cell r="C576" t="str">
            <v>FAST FOLD DOORS</v>
          </cell>
          <cell r="D576">
            <v>2000</v>
          </cell>
          <cell r="E576">
            <v>8000</v>
          </cell>
        </row>
        <row r="577">
          <cell r="A577">
            <v>4</v>
          </cell>
          <cell r="B577" t="str">
            <v>EA</v>
          </cell>
          <cell r="C577" t="str">
            <v>RAIL CAR DOORS</v>
          </cell>
          <cell r="D577">
            <v>1500</v>
          </cell>
          <cell r="E577">
            <v>6000</v>
          </cell>
        </row>
        <row r="578">
          <cell r="B578" t="str">
            <v>EA</v>
          </cell>
          <cell r="C578" t="str">
            <v>COMPRESSORS</v>
          </cell>
          <cell r="D578">
            <v>8500</v>
          </cell>
          <cell r="E578">
            <v>0</v>
          </cell>
        </row>
        <row r="579">
          <cell r="B579" t="str">
            <v>EA</v>
          </cell>
          <cell r="C579" t="str">
            <v>CONDENSER</v>
          </cell>
          <cell r="D579">
            <v>5000</v>
          </cell>
          <cell r="E579">
            <v>0</v>
          </cell>
        </row>
        <row r="580">
          <cell r="B580" t="str">
            <v>SF</v>
          </cell>
          <cell r="C580" t="str">
            <v>ELECT'L-UNDERFLOOR</v>
          </cell>
          <cell r="D580">
            <v>1.25</v>
          </cell>
          <cell r="E580">
            <v>0</v>
          </cell>
        </row>
        <row r="581">
          <cell r="A581">
            <v>71562</v>
          </cell>
          <cell r="B581" t="str">
            <v>SF</v>
          </cell>
          <cell r="C581" t="str">
            <v>POWER CONDUIT &amp; WIRING</v>
          </cell>
          <cell r="D581">
            <v>2</v>
          </cell>
          <cell r="E581">
            <v>143124</v>
          </cell>
        </row>
        <row r="582">
          <cell r="A582">
            <v>1</v>
          </cell>
          <cell r="B582" t="str">
            <v>LS</v>
          </cell>
          <cell r="C582" t="str">
            <v>REFRIGERATION CONTROLS</v>
          </cell>
          <cell r="D582">
            <v>50000</v>
          </cell>
          <cell r="E582">
            <v>50000</v>
          </cell>
        </row>
        <row r="583">
          <cell r="B583" t="str">
            <v>EA</v>
          </cell>
          <cell r="C583" t="str">
            <v>DOCK EQUIP POWER/LIGHTING</v>
          </cell>
          <cell r="D583">
            <v>1000</v>
          </cell>
          <cell r="E583">
            <v>0</v>
          </cell>
        </row>
        <row r="584">
          <cell r="B584" t="str">
            <v>EA</v>
          </cell>
          <cell r="C584" t="str">
            <v>BATTERY CHR'G PANEL/DISCN'T</v>
          </cell>
          <cell r="D584">
            <v>1000</v>
          </cell>
          <cell r="E584">
            <v>0</v>
          </cell>
        </row>
        <row r="585">
          <cell r="B585" t="str">
            <v>EA</v>
          </cell>
          <cell r="C585" t="str">
            <v>BLAST CELLS</v>
          </cell>
          <cell r="D585">
            <v>8500</v>
          </cell>
          <cell r="E585">
            <v>0</v>
          </cell>
        </row>
        <row r="586">
          <cell r="B586" t="str">
            <v>EA</v>
          </cell>
          <cell r="C586" t="str">
            <v>BLAST CELL FANS POWER ONLY</v>
          </cell>
          <cell r="D586">
            <v>150</v>
          </cell>
          <cell r="E586">
            <v>0</v>
          </cell>
        </row>
        <row r="587">
          <cell r="B587" t="str">
            <v>LS</v>
          </cell>
          <cell r="C587" t="str">
            <v>SECURITY</v>
          </cell>
          <cell r="D587">
            <v>50000</v>
          </cell>
          <cell r="E587">
            <v>0</v>
          </cell>
        </row>
        <row r="588">
          <cell r="A588">
            <v>1</v>
          </cell>
          <cell r="B588" t="str">
            <v>LS</v>
          </cell>
          <cell r="C588" t="str">
            <v>FIRE ALARM SYSTEM</v>
          </cell>
          <cell r="D588">
            <v>40000</v>
          </cell>
          <cell r="E588">
            <v>40000</v>
          </cell>
        </row>
        <row r="589">
          <cell r="A589">
            <v>1</v>
          </cell>
          <cell r="B589" t="str">
            <v>LS</v>
          </cell>
          <cell r="C589" t="str">
            <v>LIGHTNING PROTECTION</v>
          </cell>
          <cell r="D589">
            <v>50000</v>
          </cell>
          <cell r="E589">
            <v>50000</v>
          </cell>
        </row>
        <row r="590">
          <cell r="A590">
            <v>1</v>
          </cell>
          <cell r="B590" t="str">
            <v>LS</v>
          </cell>
          <cell r="C590" t="str">
            <v>GROUNDING SYSTEM</v>
          </cell>
          <cell r="D590">
            <v>30000</v>
          </cell>
          <cell r="E590">
            <v>30000</v>
          </cell>
        </row>
        <row r="591">
          <cell r="B591" t="str">
            <v>LS</v>
          </cell>
          <cell r="C591" t="str">
            <v>ELECT'L FOR FIRE PUMP</v>
          </cell>
          <cell r="D591">
            <v>5000</v>
          </cell>
          <cell r="E591">
            <v>0</v>
          </cell>
        </row>
        <row r="592">
          <cell r="B592" t="str">
            <v>LS</v>
          </cell>
          <cell r="C592" t="str">
            <v>2 MEG GENSET</v>
          </cell>
          <cell r="D592">
            <v>450000</v>
          </cell>
          <cell r="E592">
            <v>0</v>
          </cell>
        </row>
        <row r="593">
          <cell r="B593" t="str">
            <v>AMP</v>
          </cell>
          <cell r="C593" t="str">
            <v>SWITCHBOARD</v>
          </cell>
          <cell r="D593">
            <v>20</v>
          </cell>
          <cell r="E593">
            <v>0</v>
          </cell>
        </row>
        <row r="594">
          <cell r="A594">
            <v>2</v>
          </cell>
          <cell r="B594" t="str">
            <v>EA</v>
          </cell>
          <cell r="C594" t="str">
            <v>120/208V PANELS - 150A</v>
          </cell>
          <cell r="D594">
            <v>4000</v>
          </cell>
          <cell r="E594">
            <v>8000</v>
          </cell>
          <cell r="J594" t="str">
            <v>LIGHTING</v>
          </cell>
        </row>
        <row r="595">
          <cell r="A595">
            <v>1</v>
          </cell>
          <cell r="B595" t="str">
            <v>EA</v>
          </cell>
          <cell r="C595" t="str">
            <v>480V PANELS - 150A</v>
          </cell>
          <cell r="D595">
            <v>4000</v>
          </cell>
          <cell r="E595">
            <v>4000</v>
          </cell>
          <cell r="J595" t="str">
            <v>POWER</v>
          </cell>
        </row>
        <row r="596">
          <cell r="A596">
            <v>2</v>
          </cell>
          <cell r="B596" t="str">
            <v>EA</v>
          </cell>
          <cell r="C596" t="str">
            <v>480V PANELS - 225A</v>
          </cell>
          <cell r="D596">
            <v>6000</v>
          </cell>
          <cell r="E596">
            <v>12000</v>
          </cell>
          <cell r="J596" t="str">
            <v>CONVEYORS</v>
          </cell>
        </row>
        <row r="597">
          <cell r="A597">
            <v>1</v>
          </cell>
          <cell r="B597" t="str">
            <v>EA</v>
          </cell>
          <cell r="C597" t="str">
            <v>480V PANELS - 400A</v>
          </cell>
          <cell r="D597">
            <v>10000</v>
          </cell>
          <cell r="E597">
            <v>10000</v>
          </cell>
          <cell r="J597" t="str">
            <v>BATTERY CHARGING</v>
          </cell>
        </row>
        <row r="598">
          <cell r="A598">
            <v>2</v>
          </cell>
          <cell r="B598" t="str">
            <v>EA</v>
          </cell>
          <cell r="C598" t="str">
            <v>TRANSFORMERS</v>
          </cell>
          <cell r="D598">
            <v>2500</v>
          </cell>
          <cell r="E598">
            <v>5000</v>
          </cell>
        </row>
        <row r="599">
          <cell r="A599">
            <v>1200</v>
          </cell>
          <cell r="B599" t="str">
            <v>AMP</v>
          </cell>
          <cell r="C599" t="str">
            <v>MCC (NO. OF BUCKETS?)</v>
          </cell>
          <cell r="D599">
            <v>25</v>
          </cell>
          <cell r="E599">
            <v>30000</v>
          </cell>
          <cell r="J599" t="str">
            <v>$3500/SECTION</v>
          </cell>
        </row>
        <row r="600">
          <cell r="B600" t="str">
            <v>LF</v>
          </cell>
          <cell r="C600" t="str">
            <v>200 AMP FEED</v>
          </cell>
          <cell r="D600">
            <v>7.5</v>
          </cell>
          <cell r="E600">
            <v>0</v>
          </cell>
        </row>
        <row r="601">
          <cell r="B601" t="str">
            <v>LF</v>
          </cell>
          <cell r="C601" t="str">
            <v>400 AMP FEED</v>
          </cell>
          <cell r="D601">
            <v>15</v>
          </cell>
          <cell r="E601">
            <v>0</v>
          </cell>
        </row>
        <row r="602">
          <cell r="B602" t="str">
            <v>LF</v>
          </cell>
          <cell r="C602" t="str">
            <v>800 AMP FEED</v>
          </cell>
          <cell r="D602">
            <v>30</v>
          </cell>
          <cell r="E602">
            <v>0</v>
          </cell>
        </row>
        <row r="603">
          <cell r="A603">
            <v>104</v>
          </cell>
          <cell r="B603" t="str">
            <v>LF</v>
          </cell>
          <cell r="C603" t="str">
            <v>1200 AMP FEED</v>
          </cell>
          <cell r="D603">
            <v>50</v>
          </cell>
          <cell r="E603">
            <v>5200</v>
          </cell>
        </row>
        <row r="604">
          <cell r="B604" t="str">
            <v>LF</v>
          </cell>
          <cell r="C604" t="str">
            <v>U/G SERVICE CONDUIT</v>
          </cell>
          <cell r="D604">
            <v>20</v>
          </cell>
          <cell r="E604">
            <v>0</v>
          </cell>
        </row>
        <row r="605">
          <cell r="F605">
            <v>980948</v>
          </cell>
          <cell r="G605">
            <v>13.707666079763003</v>
          </cell>
        </row>
        <row r="606">
          <cell r="C606" t="str">
            <v>TOTAL</v>
          </cell>
          <cell r="H606">
            <v>980948</v>
          </cell>
          <cell r="I606">
            <v>13.707666079763003</v>
          </cell>
        </row>
        <row r="608">
          <cell r="C608" t="str">
            <v>SUBTOTAL</v>
          </cell>
          <cell r="E608">
            <v>9671048.5756000001</v>
          </cell>
          <cell r="F608">
            <v>9671048.5756000001</v>
          </cell>
          <cell r="H608">
            <v>9671048.5756000001</v>
          </cell>
          <cell r="I608">
            <v>135.14223436460691</v>
          </cell>
        </row>
        <row r="610">
          <cell r="A610">
            <v>9671048.5756000001</v>
          </cell>
          <cell r="B610" t="str">
            <v>%</v>
          </cell>
          <cell r="C610" t="str">
            <v>DESIGN</v>
          </cell>
          <cell r="D610">
            <v>0.04</v>
          </cell>
          <cell r="E610">
            <v>386841.94302400004</v>
          </cell>
          <cell r="G610">
            <v>5.4056893745842771</v>
          </cell>
        </row>
        <row r="612">
          <cell r="B612" t="str">
            <v>LS</v>
          </cell>
          <cell r="C612" t="str">
            <v>LICENSES/SPECIAL TAXES</v>
          </cell>
          <cell r="D612">
            <v>0</v>
          </cell>
          <cell r="E612">
            <v>0</v>
          </cell>
        </row>
        <row r="613">
          <cell r="A613">
            <v>9671048.5756000001</v>
          </cell>
          <cell r="B613" t="str">
            <v>%</v>
          </cell>
          <cell r="C613" t="str">
            <v>BUILDERS RISK (.16/$100)</v>
          </cell>
          <cell r="D613">
            <v>1.6000000000000001E-3</v>
          </cell>
          <cell r="E613">
            <v>15473.67772096</v>
          </cell>
          <cell r="J613" t="str">
            <v>QUOTE:  $10,460</v>
          </cell>
        </row>
        <row r="614">
          <cell r="A614">
            <v>9671048.5756000001</v>
          </cell>
          <cell r="B614" t="str">
            <v>%</v>
          </cell>
          <cell r="C614" t="str">
            <v>HURICANE PREMIUM .16/100</v>
          </cell>
          <cell r="D614">
            <v>0</v>
          </cell>
          <cell r="E614">
            <v>0</v>
          </cell>
          <cell r="J614" t="str">
            <v>EXCLUDE DEDUCTIBLES</v>
          </cell>
        </row>
        <row r="615">
          <cell r="B615" t="str">
            <v>LS</v>
          </cell>
          <cell r="C615" t="str">
            <v>EARTHQUAKE INSURANCE</v>
          </cell>
          <cell r="D615">
            <v>0</v>
          </cell>
          <cell r="E615">
            <v>0</v>
          </cell>
          <cell r="J615" t="str">
            <v>EXCLUDE</v>
          </cell>
        </row>
        <row r="616">
          <cell r="A616">
            <v>9253900.7199999988</v>
          </cell>
          <cell r="B616" t="str">
            <v>%</v>
          </cell>
          <cell r="C616" t="str">
            <v>SUB GUARD</v>
          </cell>
          <cell r="D616">
            <v>1.2500000000000001E-2</v>
          </cell>
          <cell r="E616">
            <v>115673.75899999999</v>
          </cell>
          <cell r="F616">
            <v>131147.43672095999</v>
          </cell>
          <cell r="G616">
            <v>1.832640741188899</v>
          </cell>
          <cell r="J616" t="str">
            <v>DIVISION 2 THOUGH 16</v>
          </cell>
        </row>
        <row r="618">
          <cell r="A618">
            <v>1</v>
          </cell>
          <cell r="B618" t="str">
            <v>LS</v>
          </cell>
          <cell r="C618" t="str">
            <v>PERMITS</v>
          </cell>
          <cell r="E618">
            <v>65000</v>
          </cell>
          <cell r="G618">
            <v>0.90830328945529748</v>
          </cell>
          <cell r="J618" t="str">
            <v>ALLOWANCE</v>
          </cell>
        </row>
        <row r="620">
          <cell r="C620" t="str">
            <v>SUBTOTAL</v>
          </cell>
          <cell r="E620">
            <v>10254037.95534496</v>
          </cell>
          <cell r="I620">
            <v>143.28886776983538</v>
          </cell>
        </row>
        <row r="622">
          <cell r="B622" t="str">
            <v>LS</v>
          </cell>
          <cell r="C622" t="str">
            <v>REFRIGERATION</v>
          </cell>
          <cell r="E622">
            <v>0</v>
          </cell>
          <cell r="G622">
            <v>0</v>
          </cell>
          <cell r="J622" t="str">
            <v>DIVISION 13</v>
          </cell>
        </row>
        <row r="623">
          <cell r="B623" t="str">
            <v>LS</v>
          </cell>
          <cell r="C623" t="str">
            <v>INSULATION/ROOFING</v>
          </cell>
          <cell r="E623">
            <v>0</v>
          </cell>
          <cell r="F623">
            <v>0</v>
          </cell>
          <cell r="G623">
            <v>0</v>
          </cell>
          <cell r="J623" t="str">
            <v>DIVISION 15</v>
          </cell>
        </row>
        <row r="625">
          <cell r="C625" t="str">
            <v>TOTAL</v>
          </cell>
          <cell r="E625">
            <v>10254037.95534496</v>
          </cell>
          <cell r="I625">
            <v>143.28886776983538</v>
          </cell>
        </row>
        <row r="627">
          <cell r="A627">
            <v>10254037.95534496</v>
          </cell>
          <cell r="B627" t="str">
            <v>%</v>
          </cell>
          <cell r="C627" t="str">
            <v>CONSTRUCTION MANAGEMENT</v>
          </cell>
          <cell r="D627">
            <v>0.06</v>
          </cell>
          <cell r="E627">
            <v>615242.27732069755</v>
          </cell>
          <cell r="G627">
            <v>8.5973320661901234</v>
          </cell>
        </row>
        <row r="629">
          <cell r="C629" t="str">
            <v>TOTAL</v>
          </cell>
          <cell r="E629">
            <v>10869280.232665658</v>
          </cell>
          <cell r="I629">
            <v>151.88619983602553</v>
          </cell>
        </row>
        <row r="630">
          <cell r="C630" t="str">
            <v>CONTINGENCY</v>
          </cell>
          <cell r="E630">
            <v>2500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VRG_RPT"/>
      <sheetName val="2002 Volumes"/>
      <sheetName val="intcap02"/>
      <sheetName val="S&amp;U pg30 (CT)"/>
      <sheetName val="Precios"/>
      <sheetName val="CVRG_RPT.XLS"/>
      <sheetName val="Subsidio acreditable"/>
      <sheetName val="Inflation "/>
      <sheetName val="SUMMARY 2001"/>
      <sheetName val="CAC - PAY"/>
      <sheetName val="98LE"/>
      <sheetName val="IVA"/>
    </sheetNames>
    <definedNames>
      <definedName name="PRINT_COVERAGE"/>
      <definedName name="Print_Summaries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TANA"/>
      <sheetName val="Bridge"/>
      <sheetName val="MD"/>
      <sheetName val="VISCOUS"/>
      <sheetName val="GENERAL ACCRUALS 2003"/>
      <sheetName val="BS-1"/>
      <sheetName val="Bean Equivalent"/>
      <sheetName val="Forex"/>
      <sheetName val="GRCAT09"/>
      <sheetName val="Currency"/>
      <sheetName val=" Input"/>
      <sheetName val="ACT Essbase Retrieve"/>
      <sheetName val="CATANA.XLS"/>
      <sheetName val="Sheet1"/>
      <sheetName val="Macro1"/>
      <sheetName val="Precios"/>
      <sheetName val="\\PMLA_MXPMM_DS01\Plan_Fin_Pm\A"/>
      <sheetName val="V"/>
      <sheetName val="Steuertabelle"/>
      <sheetName val="BUDGET"/>
      <sheetName val="Download"/>
      <sheetName val="Intro"/>
      <sheetName val="Bal Sheet"/>
      <sheetName val="Input"/>
      <sheetName val="Controle"/>
      <sheetName val="YTDYTG"/>
      <sheetName val="4º"/>
      <sheetName val="97PRICES"/>
      <sheetName val="Budget_Bultos"/>
      <sheetName val="EXPLPROD"/>
      <sheetName val="Essbase"/>
      <sheetName val="Productivity projects"/>
      <sheetName val="GL - 2015 Budget"/>
      <sheetName val="Form"/>
      <sheetName val="ACT_Essbase_Retrieve"/>
      <sheetName val="CATANA_XLS"/>
      <sheetName val="GENERAL_ACCRUALS_2003"/>
      <sheetName val="Bean_Equivalent"/>
      <sheetName val="_Input"/>
      <sheetName val="Bal_Sheet"/>
      <sheetName val="CATANA_XLS1"/>
      <sheetName val="ACT_Essbase_Retrieve1"/>
      <sheetName val="GENERAL_ACCRUALS_20031"/>
      <sheetName val="Bean_Equivalent1"/>
      <sheetName val="_Input1"/>
      <sheetName val="Bal_Sheet1"/>
      <sheetName val="Productivity_projects1"/>
      <sheetName val="GL_-_2015_Budget1"/>
      <sheetName val="Productivity_projects"/>
      <sheetName val="GL_-_2015_Budget"/>
      <sheetName val="ACT_Essbase_Retrieve2"/>
      <sheetName val="CATANA_XLS2"/>
      <sheetName val="GENERAL_ACCRUALS_20032"/>
      <sheetName val="Bean_Equivalent2"/>
      <sheetName val="_Input2"/>
      <sheetName val="Bal_Sheet2"/>
      <sheetName val="Productivity_projects2"/>
      <sheetName val="GL_-_2015_Budget2"/>
      <sheetName val="ACT_Essbase_Retrieve3"/>
      <sheetName val="CATANA_XLS3"/>
      <sheetName val="GENERAL_ACCRUALS_20033"/>
      <sheetName val="Bean_Equivalent3"/>
      <sheetName val="_Input3"/>
      <sheetName val="Bal_Sheet3"/>
      <sheetName val="Productivity_projects3"/>
      <sheetName val="GL_-_2015_Budget3"/>
      <sheetName val="ACT_Essbase_Retrieve4"/>
      <sheetName val="CATANA_XLS4"/>
      <sheetName val="GENERAL_ACCRUALS_20034"/>
      <sheetName val="Bean_Equivalent4"/>
      <sheetName val="_Input4"/>
      <sheetName val="Bal_Sheet4"/>
      <sheetName val="Productivity_projects4"/>
      <sheetName val="GL_-_2015_Budget4"/>
      <sheetName val="ACT_Essbase_Retrieve5"/>
      <sheetName val="CATANA_XLS5"/>
      <sheetName val="GENERAL_ACCRUALS_20035"/>
      <sheetName val="Bean_Equivalent5"/>
      <sheetName val="_Input5"/>
      <sheetName val="Bal_Sheet5"/>
      <sheetName val="Productivity_projects5"/>
      <sheetName val="GL_-_2015_Budget5"/>
      <sheetName val="ACT_Essbase_Retrieve6"/>
      <sheetName val="CATANA_XLS6"/>
      <sheetName val="GENERAL_ACCRUALS_20036"/>
      <sheetName val="Bean_Equivalent6"/>
      <sheetName val="_Input6"/>
      <sheetName val="Bal_Sheet6"/>
      <sheetName val="Productivity_projects6"/>
      <sheetName val="GL_-_2015_Budget6"/>
      <sheetName val="ACT_Essbase_Retrieve7"/>
      <sheetName val="CATANA_XLS7"/>
      <sheetName val="GENERAL_ACCRUALS_20037"/>
      <sheetName val="Bean_Equivalent7"/>
      <sheetName val="_Input7"/>
      <sheetName val="Bal_Sheet7"/>
      <sheetName val="Productivity_projects7"/>
      <sheetName val="GL_-_2015_Budget7"/>
      <sheetName val="ACT_Essbase_Retrieve8"/>
      <sheetName val="CATANA_XLS8"/>
      <sheetName val="GENERAL_ACCRUALS_20038"/>
      <sheetName val="Bean_Equivalent8"/>
      <sheetName val="_Input8"/>
      <sheetName val="Bal_Sheet8"/>
      <sheetName val="Productivity_projects8"/>
      <sheetName val="GL_-_2015_Budget8"/>
      <sheetName val="ACT_Essbase_Retrieve12"/>
      <sheetName val="CATANA_XLS12"/>
      <sheetName val="GENERAL_ACCRUALS_200312"/>
      <sheetName val="Bean_Equivalent12"/>
      <sheetName val="_Input12"/>
      <sheetName val="Bal_Sheet12"/>
      <sheetName val="Productivity_projects12"/>
      <sheetName val="GL_-_2015_Budget12"/>
      <sheetName val="ACT_Essbase_Retrieve9"/>
      <sheetName val="CATANA_XLS9"/>
      <sheetName val="GENERAL_ACCRUALS_20039"/>
      <sheetName val="Bean_Equivalent9"/>
      <sheetName val="_Input9"/>
      <sheetName val="Bal_Sheet9"/>
      <sheetName val="Productivity_projects9"/>
      <sheetName val="GL_-_2015_Budget9"/>
      <sheetName val="ACT_Essbase_Retrieve10"/>
      <sheetName val="CATANA_XLS10"/>
      <sheetName val="GENERAL_ACCRUALS_200310"/>
      <sheetName val="Bean_Equivalent10"/>
      <sheetName val="_Input10"/>
      <sheetName val="Bal_Sheet10"/>
      <sheetName val="Productivity_projects10"/>
      <sheetName val="GL_-_2015_Budget10"/>
      <sheetName val="ACT_Essbase_Retrieve11"/>
      <sheetName val="CATANA_XLS11"/>
      <sheetName val="GENERAL_ACCRUALS_200311"/>
      <sheetName val="Bean_Equivalent11"/>
      <sheetName val="_Input11"/>
      <sheetName val="Bal_Sheet11"/>
      <sheetName val="Productivity_projects11"/>
      <sheetName val="GL_-_2015_Budget11"/>
      <sheetName val="ACT_Essbase_Retrieve13"/>
      <sheetName val="CATANA_XLS13"/>
      <sheetName val="GENERAL_ACCRUALS_200313"/>
      <sheetName val="Bean_Equivalent13"/>
      <sheetName val="_Input13"/>
      <sheetName val="Bal_Sheet13"/>
      <sheetName val="Productivity_projects13"/>
      <sheetName val="GL_-_2015_Budget13"/>
      <sheetName val="ACT_Essbase_Retrieve16"/>
      <sheetName val="CATANA_XLS16"/>
      <sheetName val="GENERAL_ACCRUALS_200316"/>
      <sheetName val="Bean_Equivalent16"/>
      <sheetName val="_Input16"/>
      <sheetName val="Bal_Sheet16"/>
      <sheetName val="Productivity_projects16"/>
      <sheetName val="GL_-_2015_Budget16"/>
      <sheetName val="ACT_Essbase_Retrieve15"/>
      <sheetName val="CATANA_XLS15"/>
      <sheetName val="GENERAL_ACCRUALS_200315"/>
      <sheetName val="Bean_Equivalent15"/>
      <sheetName val="_Input15"/>
      <sheetName val="Bal_Sheet15"/>
      <sheetName val="Productivity_projects15"/>
      <sheetName val="GL_-_2015_Budget15"/>
      <sheetName val="ACT_Essbase_Retrieve14"/>
      <sheetName val="CATANA_XLS14"/>
      <sheetName val="GENERAL_ACCRUALS_200314"/>
      <sheetName val="Bean_Equivalent14"/>
      <sheetName val="_Input14"/>
      <sheetName val="Bal_Sheet14"/>
      <sheetName val="Productivity_projects14"/>
      <sheetName val="GL_-_2015_Budget14"/>
      <sheetName val="Destinations"/>
      <sheetName val="Table"/>
      <sheetName val="intcap02"/>
      <sheetName val="ACT_Essbase_Retrieve18"/>
      <sheetName val="CATANA_XLS18"/>
      <sheetName val="GENERAL_ACCRUALS_200318"/>
      <sheetName val="Bean_Equivalent18"/>
      <sheetName val="_Input18"/>
      <sheetName val="Bal_Sheet18"/>
      <sheetName val="Productivity_projects18"/>
      <sheetName val="GL_-_2015_Budget18"/>
      <sheetName val="ACT_Essbase_Retrieve17"/>
      <sheetName val="CATANA_XLS17"/>
      <sheetName val="GENERAL_ACCRUALS_200317"/>
      <sheetName val="Bean_Equivalent17"/>
      <sheetName val="_Input17"/>
      <sheetName val="Bal_Sheet17"/>
      <sheetName val="Productivity_projects17"/>
      <sheetName val="GL_-_2015_Budget17"/>
      <sheetName val="ACT_Essbase_Retrieve19"/>
      <sheetName val="CATANA_XLS19"/>
      <sheetName val="GENERAL_ACCRUALS_200319"/>
      <sheetName val="Bean_Equivalent19"/>
      <sheetName val="_Input19"/>
      <sheetName val="Bal_Sheet19"/>
      <sheetName val="Productivity_projects19"/>
      <sheetName val="GL_-_2015_Budget19"/>
      <sheetName val="ACT_Essbase_Retrieve20"/>
      <sheetName val="CATANA_XLS20"/>
      <sheetName val="GENERAL_ACCRUALS_200320"/>
      <sheetName val="Bean_Equivalent20"/>
      <sheetName val="_Input20"/>
      <sheetName val="Bal_Sheet20"/>
      <sheetName val="Productivity_projects20"/>
      <sheetName val="GL_-_2015_Budget20"/>
      <sheetName val="ACT_Essbase_Retrieve21"/>
      <sheetName val="CATANA_XLS21"/>
      <sheetName val="GENERAL_ACCRUALS_200321"/>
      <sheetName val="Bean_Equivalent21"/>
      <sheetName val="_Input21"/>
      <sheetName val="Bal_Sheet21"/>
      <sheetName val="Productivity_projects21"/>
      <sheetName val="GL_-_2015_Budget21"/>
      <sheetName val="ACT_Essbase_Retrieve22"/>
      <sheetName val="CATANA_XLS22"/>
      <sheetName val="GENERAL_ACCRUALS_200322"/>
      <sheetName val="Bean_Equivalent22"/>
      <sheetName val="_Input22"/>
      <sheetName val="Bal_Sheet22"/>
      <sheetName val="Productivity_projects22"/>
      <sheetName val="GL_-_2015_Budget22"/>
      <sheetName val="\\localhost\Volumes\Macintosh H"/>
      <sheetName val="//localhost/Volumes/MacHD/Users"/>
      <sheetName val="//localhost/Users/rptyyz/Librar"/>
      <sheetName val="\Users\robinsimon\Documents\Mic"/>
      <sheetName val="EssbaseRetrieve"/>
      <sheetName val="Std Costs"/>
    </sheetNames>
    <definedNames>
      <definedName name="printall3"/>
      <definedName name="printmonth"/>
      <definedName name="printpy"/>
      <definedName name="printytd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 refreshError="1"/>
      <sheetData sheetId="171" refreshError="1"/>
      <sheetData sheetId="172" refreshError="1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D-JUL1"/>
      <sheetName val="MD"/>
      <sheetName val="RED-JUL1.XLS"/>
      <sheetName val="Weeks Cover"/>
      <sheetName val="Precios"/>
      <sheetName val="intcap02"/>
    </sheetNames>
    <definedNames>
      <definedName name="prnt_cht"/>
      <definedName name="Prnt_dtl"/>
    </defined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over"/>
      <sheetName val="Asssumptions"/>
      <sheetName val="Deck page 1"/>
      <sheetName val="Projections #1"/>
      <sheetName val="P&amp;L_Cash Flow"/>
      <sheetName val="P&amp;L_Cash Flow (2)"/>
      <sheetName val="P&amp;L_Cash Flow (3)"/>
      <sheetName val="Historical P&amp;Ls"/>
      <sheetName val="2003 P&amp;L"/>
      <sheetName val="P&amp;L_Cash Flow (4)"/>
      <sheetName val="Othr comp multiples"/>
      <sheetName val="Grocery P&amp;L"/>
      <sheetName val="Summary by Region"/>
      <sheetName val="PROD"/>
      <sheetName val="PRE analysis"/>
      <sheetName val="Control 1998"/>
      <sheetName val="COPACKED"/>
      <sheetName val="OBData"/>
      <sheetName val="Contrat"/>
      <sheetName val="Sheet4"/>
      <sheetName val="Sundial Financial Backup 1-28-0"/>
      <sheetName val="S&amp;D SYSTEM"/>
      <sheetName val="Sundial%20Financial%20Backup%20"/>
      <sheetName val="Master Data"/>
      <sheetName val="OVERVIEW"/>
      <sheetName val="DEC"/>
      <sheetName val="Selection Fields"/>
      <sheetName val="Dry Mix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Information"/>
      <sheetName val="Volume"/>
      <sheetName val="Operating Revenue"/>
      <sheetName val="COG"/>
      <sheetName val="Other Costs"/>
      <sheetName val="ACO"/>
      <sheetName val="Trade"/>
      <sheetName val="Other Fixed Costs"/>
      <sheetName val="Cannibalizaion"/>
      <sheetName val="Capital"/>
      <sheetName val="Working Capital"/>
      <sheetName val="P&amp;L"/>
      <sheetName val="CAR Inputs"/>
      <sheetName val="COVERPAGE"/>
      <sheetName val="Assumptions Chart"/>
      <sheetName val="Module1"/>
      <sheetName val="Module2"/>
      <sheetName val="Module3"/>
      <sheetName val="S&amp;U pg30 (CT)"/>
      <sheetName val="flashlatest5"/>
      <sheetName val="Cover"/>
    </sheetNames>
    <sheetDataSet>
      <sheetData sheetId="0">
        <row r="5">
          <cell r="C5" t="str">
            <v>Project Flash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3"/>
      <sheetName val="Hoja2"/>
      <sheetName val="Hoja1"/>
      <sheetName val="PLAN $"/>
      <sheetName val="Plan Bs"/>
      <sheetName val="Resumen"/>
      <sheetName val="Capitalización $"/>
      <sheetName val="Capitalización Bs"/>
      <sheetName val="Capit. Resumen"/>
      <sheetName val="ACTIVOS "/>
      <sheetName val="Depreciación $"/>
      <sheetName val="Depreciación Bs"/>
      <sheetName val="Dep. Resumen"/>
      <sheetName val="DEPREC."/>
      <sheetName val="Distribución"/>
      <sheetName val="Distribución $"/>
      <sheetName val="Batch 2"/>
      <sheetName val="Criterios"/>
      <sheetName val="KFT-ALL"/>
      <sheetName val="KFT-ALL no S"/>
      <sheetName val="KFT-ALL-S"/>
      <sheetName val="KFT-One Org"/>
      <sheetName val="KFT-One Org no S"/>
      <sheetName val="KFT-One Org-S"/>
      <sheetName val="NA-ALL"/>
      <sheetName val="NA-ALL-no S"/>
      <sheetName val="NA-ALL-S"/>
      <sheetName val="NA-Streamlining"/>
      <sheetName val="NA-Plaza 1"/>
      <sheetName val="NA-Canton"/>
      <sheetName val="NA-Farmdale"/>
      <sheetName val="NA-Niles"/>
      <sheetName val="NA-Buena Park"/>
      <sheetName val="NA-LaSalle"/>
      <sheetName val="NA-Birmingham"/>
      <sheetName val="NA-Chambly"/>
      <sheetName val="NA-Lunch"/>
      <sheetName val="NA-Chattanooga"/>
      <sheetName val="NA-Bronx"/>
      <sheetName val="NA-Bridgend"/>
      <sheetName val="NA-TBD"/>
      <sheetName val="NA-Asset WO"/>
      <sheetName val="NA-Grocery Dist"/>
      <sheetName val="NA-CDN FS Bev"/>
      <sheetName val="NA-CBM"/>
      <sheetName val="NA-SKU"/>
      <sheetName val="NA-Other"/>
      <sheetName val="INT-ALL"/>
      <sheetName val="INT-ALL-no S"/>
      <sheetName val="INT-ALL-S"/>
      <sheetName val="INT-Ryebrook"/>
      <sheetName val="INT-Fichaux"/>
      <sheetName val="INT-Budapest"/>
      <sheetName val="INT-Glostrup"/>
      <sheetName val="INT-Dagsmark"/>
      <sheetName val="INT-Jundiai"/>
      <sheetName val="INT-Herentals"/>
      <sheetName val="INT-York"/>
      <sheetName val="INT-Strasbourg"/>
      <sheetName val="INT-Dourdan"/>
      <sheetName val="INT-Prattein"/>
      <sheetName val="INT-Strasbourg Decaf"/>
      <sheetName val="INT-Mala Laka"/>
      <sheetName val="INT-Germ Dist"/>
      <sheetName val="INT-TBD1"/>
      <sheetName val="INT-TBD2"/>
      <sheetName val="INT-TBD3"/>
      <sheetName val="INT-Asset WO"/>
      <sheetName val="INT-SMG&amp;A"/>
      <sheetName val="INT-Ops Stream"/>
      <sheetName val="Assumptions"/>
      <sheetName val="Facility Total"/>
      <sheetName val="By Year"/>
      <sheetName val="CAPEXTRF"/>
      <sheetName val="KRAFT TRF $"/>
      <sheetName val="File Setting"/>
      <sheetName val="CAPEX 2"/>
      <sheetName val="M_SH_Bis_GBA"/>
      <sheetName val="M_SH_Bis_PAIS"/>
      <sheetName val="M_SH_Ot_GBA"/>
      <sheetName val="PLAN"/>
      <sheetName val="LE"/>
      <sheetName val="EXPENSES"/>
      <sheetName val="RA"/>
      <sheetName val="ipB"/>
      <sheetName val="CAPEXTRF.XLS"/>
      <sheetName val="BOM"/>
      <sheetName val="M_SH_Ot_PAIS"/>
      <sheetName val="OB97LST"/>
      <sheetName val="CHARTS"/>
      <sheetName val="GENERAL ACCRUALS 2003"/>
      <sheetName val="Biscuits "/>
      <sheetName val="Dry Mixes"/>
      <sheetName val="Pastas"/>
      <sheetName val="PLAN_$"/>
      <sheetName val="Plan_Bs"/>
      <sheetName val="Capitalización_$"/>
      <sheetName val="Capitalización_Bs"/>
      <sheetName val="Capit__Resumen"/>
      <sheetName val="ACTIVOS_"/>
      <sheetName val="Depreciación_$"/>
      <sheetName val="Depreciación_Bs"/>
      <sheetName val="Dep__Resumen"/>
      <sheetName val="DEPREC_"/>
      <sheetName val="Distribución_$"/>
      <sheetName val="Batch_2"/>
      <sheetName val="KFT-ALL_no_S"/>
      <sheetName val="KFT-One_Org"/>
      <sheetName val="KFT-One_Org_no_S"/>
      <sheetName val="KFT-One_Org-S"/>
      <sheetName val="NA-ALL-no_S"/>
      <sheetName val="NA-Plaza_1"/>
      <sheetName val="NA-Buena_Park"/>
      <sheetName val="NA-Asset_WO"/>
      <sheetName val="NA-Grocery_Dist"/>
      <sheetName val="NA-CDN_FS_Bev"/>
      <sheetName val="INT-ALL-no_S"/>
      <sheetName val="INT-Strasbourg_Decaf"/>
      <sheetName val="INT-Mala_Laka"/>
      <sheetName val="INT-Germ_Dist"/>
      <sheetName val="INT-Asset_WO"/>
      <sheetName val="INT-Ops_Stream"/>
      <sheetName val="Facility_Total"/>
      <sheetName val="By_Year"/>
      <sheetName val="KRAFT_TRF_$"/>
      <sheetName val="File_Setting"/>
      <sheetName val="CAPEX_2"/>
      <sheetName val="CAPEXTRF_XLS"/>
      <sheetName val="GENERAL_ACCRUALS_2003"/>
      <sheetName val="Biscuits_"/>
      <sheetName val="Dry_Mixes"/>
      <sheetName val="Domestic"/>
      <sheetName val="PLAN_$1"/>
      <sheetName val="Plan_Bs1"/>
      <sheetName val="Capitalización_$1"/>
      <sheetName val="Capitalización_Bs1"/>
      <sheetName val="Capit__Resumen1"/>
      <sheetName val="ACTIVOS_1"/>
      <sheetName val="Depreciación_$1"/>
      <sheetName val="Depreciación_Bs1"/>
      <sheetName val="Dep__Resumen1"/>
      <sheetName val="DEPREC_1"/>
      <sheetName val="Distribución_$1"/>
      <sheetName val="Batch_21"/>
      <sheetName val="KFT-ALL_no_S1"/>
      <sheetName val="KFT-One_Org1"/>
      <sheetName val="KFT-One_Org_no_S1"/>
      <sheetName val="KFT-One_Org-S1"/>
      <sheetName val="NA-ALL-no_S1"/>
      <sheetName val="NA-Plaza_11"/>
      <sheetName val="NA-Buena_Park1"/>
      <sheetName val="NA-Asset_WO1"/>
      <sheetName val="NA-Grocery_Dist1"/>
      <sheetName val="NA-CDN_FS_Bev1"/>
      <sheetName val="INT-ALL-no_S1"/>
      <sheetName val="INT-Strasbourg_Decaf1"/>
      <sheetName val="INT-Mala_Laka1"/>
      <sheetName val="INT-Germ_Dist1"/>
      <sheetName val="INT-Asset_WO1"/>
      <sheetName val="INT-Ops_Stream1"/>
      <sheetName val="Facility_Total1"/>
      <sheetName val="By_Year1"/>
      <sheetName val="KRAFT_TRF_$1"/>
      <sheetName val="File_Setting1"/>
      <sheetName val="CAPEX_21"/>
      <sheetName val="CAPEXTRF_XLS1"/>
      <sheetName val="GENERAL_ACCRUALS_20031"/>
      <sheetName val="Biscuits_1"/>
      <sheetName val="Dry_Mixes1"/>
      <sheetName val="Project Information"/>
      <sheetName val="DL Alloc"/>
      <sheetName val="Over Alloc"/>
      <sheetName val="ID"/>
      <sheetName val="Proper DB"/>
      <sheetName val="Project Info"/>
      <sheetName val="Boi"/>
      <sheetName val="Tab-Bs"/>
      <sheetName val="Tab-Is"/>
      <sheetName val="NonBoi"/>
      <sheetName val="PLAN_$2"/>
      <sheetName val="Plan_Bs2"/>
      <sheetName val="Capitalización_$2"/>
      <sheetName val="Capitalización_Bs2"/>
      <sheetName val="Capit__Resumen2"/>
      <sheetName val="ACTIVOS_2"/>
      <sheetName val="Depreciación_$2"/>
      <sheetName val="Depreciación_Bs2"/>
      <sheetName val="Dep__Resumen2"/>
      <sheetName val="DEPREC_2"/>
      <sheetName val="Distribución_$2"/>
      <sheetName val="Batch_22"/>
      <sheetName val="KFT-ALL_no_S2"/>
      <sheetName val="KFT-One_Org2"/>
      <sheetName val="KFT-One_Org_no_S2"/>
      <sheetName val="KFT-One_Org-S2"/>
      <sheetName val="NA-ALL-no_S2"/>
      <sheetName val="NA-Plaza_12"/>
      <sheetName val="NA-Buena_Park2"/>
      <sheetName val="NA-Asset_WO2"/>
      <sheetName val="NA-Grocery_Dist2"/>
      <sheetName val="NA-CDN_FS_Bev2"/>
      <sheetName val="INT-ALL-no_S2"/>
      <sheetName val="INT-Strasbourg_Decaf2"/>
      <sheetName val="INT-Mala_Laka2"/>
      <sheetName val="INT-Germ_Dist2"/>
      <sheetName val="INT-Asset_WO2"/>
      <sheetName val="INT-Ops_Stream2"/>
      <sheetName val="Facility_Total2"/>
      <sheetName val="By_Year2"/>
      <sheetName val="KRAFT_TRF_$2"/>
      <sheetName val="File_Setting2"/>
      <sheetName val="CAPEX_22"/>
      <sheetName val="CAPEXTRF_XLS2"/>
      <sheetName val="GENERAL_ACCRUALS_20032"/>
      <sheetName val="Biscuits_2"/>
      <sheetName val="Dry_Mixes2"/>
      <sheetName val="Project_Information"/>
      <sheetName val="DL_Alloc"/>
      <sheetName val="Over_Alloc"/>
      <sheetName val="PLAN_$3"/>
      <sheetName val="Plan_Bs3"/>
      <sheetName val="Capitalización_$3"/>
      <sheetName val="Capitalización_Bs3"/>
      <sheetName val="Capit__Resumen3"/>
      <sheetName val="ACTIVOS_3"/>
      <sheetName val="Depreciación_$3"/>
      <sheetName val="Depreciación_Bs3"/>
      <sheetName val="Dep__Resumen3"/>
      <sheetName val="DEPREC_3"/>
      <sheetName val="Distribución_$3"/>
      <sheetName val="Batch_23"/>
      <sheetName val="KFT-ALL_no_S3"/>
      <sheetName val="KFT-One_Org3"/>
      <sheetName val="KFT-One_Org_no_S3"/>
      <sheetName val="KFT-One_Org-S3"/>
      <sheetName val="NA-ALL-no_S3"/>
      <sheetName val="NA-Plaza_13"/>
      <sheetName val="NA-Buena_Park3"/>
      <sheetName val="NA-Asset_WO3"/>
      <sheetName val="NA-Grocery_Dist3"/>
      <sheetName val="NA-CDN_FS_Bev3"/>
      <sheetName val="INT-ALL-no_S3"/>
      <sheetName val="INT-Strasbourg_Decaf3"/>
      <sheetName val="INT-Mala_Laka3"/>
      <sheetName val="INT-Germ_Dist3"/>
      <sheetName val="INT-Asset_WO3"/>
      <sheetName val="INT-Ops_Stream3"/>
      <sheetName val="Facility_Total3"/>
      <sheetName val="By_Year3"/>
      <sheetName val="CAPEX_23"/>
      <sheetName val="KRAFT_TRF_$3"/>
      <sheetName val="File_Setting3"/>
      <sheetName val="CAPEXTRF_XLS3"/>
      <sheetName val="Biscuits_3"/>
      <sheetName val="Dry_Mixes3"/>
      <sheetName val="GENERAL_ACCRUALS_20033"/>
      <sheetName val="Project_Information1"/>
      <sheetName val="DL_Alloc1"/>
      <sheetName val="Over_Alloc1"/>
      <sheetName val="FEB trans"/>
      <sheetName val="Settings"/>
      <sheetName val="Spot"/>
    </sheetNames>
    <definedNames>
      <definedName name="prueba" sheetId="0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 refreshError="1"/>
      <sheetData sheetId="260" refreshError="1"/>
      <sheetData sheetId="261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ummary"/>
      <sheetName val="0-Change in ETR"/>
      <sheetName val="1-Adj. to Rep."/>
      <sheetName val="2-Summary ETR"/>
      <sheetName val="3-Rate Rec"/>
      <sheetName val="10-FY ETR"/>
      <sheetName val="11-FY Adj. ETR"/>
      <sheetName val="12-Discrete Tax Events"/>
      <sheetName val="20-QTD ETR"/>
      <sheetName val="21-QTD Operating ETR"/>
      <sheetName val="12.1-PY Discrete Tax Events "/>
      <sheetName val="12B-June Forecast"/>
      <sheetName val="FP&amp;A"/>
      <sheetName val="30-ETR by Quarter"/>
      <sheetName val="31-Quarterly Summary"/>
      <sheetName val="40-EBT by Quarter"/>
      <sheetName val="50-SSI"/>
      <sheetName val="51-OT35%"/>
      <sheetName val="100-checks (FY)"/>
      <sheetName val="101-checks (quarterly)"/>
      <sheetName val="Change Log"/>
      <sheetName val="Instru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73">
          <cell r="AN173">
            <v>126416.60035722275</v>
          </cell>
          <cell r="BA173">
            <v>184530.01999977347</v>
          </cell>
          <cell r="CC173">
            <v>370802.80648323044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Instructions"/>
      <sheetName val="2.Region vs SF FIT"/>
      <sheetName val="3.COGS Region vs SF"/>
      <sheetName val="4.Commodities"/>
      <sheetName val="5. Checks"/>
    </sheetNames>
    <sheetDataSet>
      <sheetData sheetId="0">
        <row r="2">
          <cell r="O2" t="str">
            <v>Select Region</v>
          </cell>
        </row>
        <row r="3">
          <cell r="O3" t="str">
            <v>LA</v>
          </cell>
        </row>
        <row r="4">
          <cell r="O4" t="str">
            <v>AP</v>
          </cell>
        </row>
        <row r="5">
          <cell r="O5" t="str">
            <v>EEMEA</v>
          </cell>
        </row>
        <row r="6">
          <cell r="O6" t="str">
            <v>EU</v>
          </cell>
        </row>
        <row r="7">
          <cell r="O7" t="str">
            <v>NA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Category-Share"/>
      <sheetName val="Div-Vol-Rev"/>
      <sheetName val="Top20-Vol-Rev"/>
      <sheetName val="Div-IFO"/>
      <sheetName val="Top20-IFO"/>
      <sheetName val="Div-Mar Cont."/>
      <sheetName val="Top20-Mar Cont."/>
      <sheetName val="Div-Trade"/>
      <sheetName val="Top20-Trade"/>
      <sheetName val="Div-A&amp;P"/>
      <sheetName val="Top20-A&amp;P"/>
      <sheetName val="Div-Overhead"/>
      <sheetName val="Top20-Overhead"/>
      <sheetName val="96 Act"/>
      <sheetName val="97 OB"/>
      <sheetName val="97 LE"/>
      <sheetName val="Chart"/>
      <sheetName val="Div-Mar_Cont_1"/>
      <sheetName val="Top20-Mar_Cont_1"/>
      <sheetName val="96_Act1"/>
      <sheetName val="97_OB1"/>
      <sheetName val="97_LE1"/>
      <sheetName val="Div-Mar_Cont_"/>
      <sheetName val="Top20-Mar_Cont_"/>
      <sheetName val="96_Act"/>
      <sheetName val="97_OB"/>
      <sheetName val="97_LE"/>
      <sheetName val="Div-Mar_Cont_2"/>
      <sheetName val="Top20-Mar_Cont_2"/>
      <sheetName val="96_Act2"/>
      <sheetName val="97_OB2"/>
      <sheetName val="97_LE2"/>
      <sheetName val="Div-Mar_Cont_3"/>
      <sheetName val="Top20-Mar_Cont_3"/>
      <sheetName val="96_Act3"/>
      <sheetName val="97_OB3"/>
      <sheetName val="97_LE3"/>
      <sheetName val="Div-Mar_Cont_4"/>
      <sheetName val="Top20-Mar_Cont_4"/>
      <sheetName val="96_Act4"/>
      <sheetName val="97_OB4"/>
      <sheetName val="97_LE4"/>
      <sheetName val="Div-Mar_Cont_5"/>
      <sheetName val="Top20-Mar_Cont_5"/>
      <sheetName val="96_Act5"/>
      <sheetName val="97_OB5"/>
      <sheetName val="97_LE5"/>
      <sheetName val="Div-Mar_Cont_6"/>
      <sheetName val="Top20-Mar_Cont_6"/>
      <sheetName val="96_Act6"/>
      <sheetName val="97_OB6"/>
      <sheetName val="97_LE6"/>
      <sheetName val="Div-Mar_Cont_7"/>
      <sheetName val="Top20-Mar_Cont_7"/>
      <sheetName val="96_Act7"/>
      <sheetName val="97_OB7"/>
      <sheetName val="97_LE7"/>
      <sheetName val="Div-Mar_Cont_8"/>
      <sheetName val="Top20-Mar_Cont_8"/>
      <sheetName val="96_Act8"/>
      <sheetName val="97_OB8"/>
      <sheetName val="97_LE8"/>
      <sheetName val="Div-Mar_Cont_12"/>
      <sheetName val="Top20-Mar_Cont_12"/>
      <sheetName val="96_Act12"/>
      <sheetName val="97_OB12"/>
      <sheetName val="97_LE12"/>
      <sheetName val="Div-Mar_Cont_9"/>
      <sheetName val="Top20-Mar_Cont_9"/>
      <sheetName val="96_Act9"/>
      <sheetName val="97_OB9"/>
      <sheetName val="97_LE9"/>
      <sheetName val="Div-Mar_Cont_10"/>
      <sheetName val="Top20-Mar_Cont_10"/>
      <sheetName val="96_Act10"/>
      <sheetName val="97_OB10"/>
      <sheetName val="97_LE10"/>
      <sheetName val="Div-Mar_Cont_11"/>
      <sheetName val="Top20-Mar_Cont_11"/>
      <sheetName val="96_Act11"/>
      <sheetName val="97_OB11"/>
      <sheetName val="97_LE11"/>
      <sheetName val="Div-Mar_Cont_13"/>
      <sheetName val="Top20-Mar_Cont_13"/>
      <sheetName val="96_Act13"/>
      <sheetName val="97_OB13"/>
      <sheetName val="97_LE13"/>
      <sheetName val="Div-Mar_Cont_16"/>
      <sheetName val="Top20-Mar_Cont_16"/>
      <sheetName val="96_Act16"/>
      <sheetName val="97_OB16"/>
      <sheetName val="97_LE16"/>
      <sheetName val="Div-Mar_Cont_15"/>
      <sheetName val="Top20-Mar_Cont_15"/>
      <sheetName val="96_Act15"/>
      <sheetName val="97_OB15"/>
      <sheetName val="97_LE15"/>
      <sheetName val="Div-Mar_Cont_14"/>
      <sheetName val="Top20-Mar_Cont_14"/>
      <sheetName val="96_Act14"/>
      <sheetName val="97_OB14"/>
      <sheetName val="97_LE14"/>
      <sheetName val="Div-Mar_Cont_18"/>
      <sheetName val="Top20-Mar_Cont_18"/>
      <sheetName val="96_Act18"/>
      <sheetName val="97_OB18"/>
      <sheetName val="97_LE18"/>
      <sheetName val="Div-Mar_Cont_17"/>
      <sheetName val="Top20-Mar_Cont_17"/>
      <sheetName val="96_Act17"/>
      <sheetName val="97_OB17"/>
      <sheetName val="97_LE17"/>
      <sheetName val="Div-Mar_Cont_19"/>
      <sheetName val="Top20-Mar_Cont_19"/>
      <sheetName val="96_Act19"/>
      <sheetName val="97_OB19"/>
      <sheetName val="97_LE19"/>
      <sheetName val="Div-Mar_Cont_20"/>
      <sheetName val="Top20-Mar_Cont_20"/>
      <sheetName val="96_Act20"/>
      <sheetName val="97_OB20"/>
      <sheetName val="97_LE20"/>
      <sheetName val="Div-Mar_Cont_21"/>
      <sheetName val="Top20-Mar_Cont_21"/>
      <sheetName val="96_Act21"/>
      <sheetName val="97_OB21"/>
      <sheetName val="97_LE21"/>
      <sheetName val="I"/>
      <sheetName val="V"/>
      <sheetName val="Div-Mar_Cont_22"/>
      <sheetName val="Top20-Mar_Cont_22"/>
      <sheetName val="96_Act22"/>
      <sheetName val="97_OB22"/>
      <sheetName val="97_LE2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3">
          <cell r="A3" t="str">
            <v xml:space="preserve">                                   Product</v>
          </cell>
          <cell r="B3">
            <v>8671501.3640390206</v>
          </cell>
          <cell r="C3">
            <v>2898000.0095590185</v>
          </cell>
          <cell r="D3">
            <v>8699356.1376993433</v>
          </cell>
          <cell r="E3">
            <v>16946607.508822408</v>
          </cell>
          <cell r="F3">
            <v>3633217.939410808</v>
          </cell>
          <cell r="G3">
            <v>2138006.6934170448</v>
          </cell>
          <cell r="H3">
            <v>2207763.2931800792</v>
          </cell>
        </row>
        <row r="4">
          <cell r="A4" t="str">
            <v xml:space="preserve">                         KF.CONT</v>
          </cell>
          <cell r="B4">
            <v>8617967.0623390228</v>
          </cell>
          <cell r="C4">
            <v>2858999.8737594346</v>
          </cell>
          <cell r="D4">
            <v>8664723.6615136527</v>
          </cell>
          <cell r="E4">
            <v>16860000.125492889</v>
          </cell>
          <cell r="F4">
            <v>3619296.7916392474</v>
          </cell>
          <cell r="G4">
            <v>2125932.5757408454</v>
          </cell>
          <cell r="H4">
            <v>2204405.1589931333</v>
          </cell>
        </row>
        <row r="5">
          <cell r="A5" t="str">
            <v xml:space="preserve">                    BEV</v>
          </cell>
          <cell r="B5">
            <v>972750.1051399773</v>
          </cell>
          <cell r="C5">
            <v>246133.30766069691</v>
          </cell>
          <cell r="D5">
            <v>695407.47481943294</v>
          </cell>
          <cell r="E5">
            <v>1092523.7830189313</v>
          </cell>
          <cell r="F5">
            <v>319712.23546461581</v>
          </cell>
          <cell r="G5">
            <v>213003.23566461579</v>
          </cell>
          <cell r="H5">
            <v>129619.93915575719</v>
          </cell>
        </row>
        <row r="6">
          <cell r="A6" t="str">
            <v xml:space="preserve">               T.PSD</v>
          </cell>
          <cell r="B6">
            <v>182483.69438999271</v>
          </cell>
          <cell r="C6">
            <v>212212.57859982894</v>
          </cell>
          <cell r="D6">
            <v>471231.49138332508</v>
          </cell>
          <cell r="E6">
            <v>655710.37294176966</v>
          </cell>
          <cell r="F6">
            <v>195215.67203835188</v>
          </cell>
          <cell r="G6">
            <v>112995.6721383518</v>
          </cell>
          <cell r="H6">
            <v>63490.272045190002</v>
          </cell>
        </row>
        <row r="7">
          <cell r="A7" t="str">
            <v xml:space="preserve">               T.RTD</v>
          </cell>
          <cell r="B7">
            <v>697290.78884998709</v>
          </cell>
          <cell r="C7">
            <v>43649.26448181289</v>
          </cell>
          <cell r="D7">
            <v>180419.90653922356</v>
          </cell>
          <cell r="E7">
            <v>356330.11846168886</v>
          </cell>
          <cell r="F7">
            <v>101713.3387533105</v>
          </cell>
          <cell r="G7">
            <v>91331.338753310498</v>
          </cell>
          <cell r="H7">
            <v>35297.689304100197</v>
          </cell>
        </row>
        <row r="8">
          <cell r="A8" t="str">
            <v xml:space="preserve">                    CAN</v>
          </cell>
          <cell r="B8">
            <v>741704.25250536692</v>
          </cell>
          <cell r="C8">
            <v>203209.39482202532</v>
          </cell>
          <cell r="D8">
            <v>692491.06537307345</v>
          </cell>
          <cell r="E8">
            <v>1527722.1601162741</v>
          </cell>
          <cell r="F8">
            <v>282691.14944375731</v>
          </cell>
          <cell r="G8">
            <v>199182.79072928571</v>
          </cell>
          <cell r="H8">
            <v>203017.48580589078</v>
          </cell>
        </row>
        <row r="9">
          <cell r="A9" t="str">
            <v xml:space="preserve">                    CHE</v>
          </cell>
          <cell r="B9">
            <v>1176265.8402399523</v>
          </cell>
          <cell r="C9">
            <v>515351.83453564625</v>
          </cell>
          <cell r="D9">
            <v>1332712.7629105563</v>
          </cell>
          <cell r="E9">
            <v>2970511.6166904261</v>
          </cell>
          <cell r="F9">
            <v>518409.54719459137</v>
          </cell>
          <cell r="G9">
            <v>365345.74148383527</v>
          </cell>
          <cell r="H9">
            <v>297492.28779764706</v>
          </cell>
        </row>
        <row r="10">
          <cell r="A10" t="str">
            <v>TOT.SANDB</v>
          </cell>
          <cell r="B10">
            <v>339596.63599999261</v>
          </cell>
          <cell r="C10">
            <v>215252.97832420698</v>
          </cell>
          <cell r="D10">
            <v>444584.09669863008</v>
          </cell>
          <cell r="E10">
            <v>871704.60149109992</v>
          </cell>
          <cell r="F10">
            <v>165529.61384619001</v>
          </cell>
          <cell r="G10">
            <v>126352.6138461904</v>
          </cell>
          <cell r="H10">
            <v>63576.540749633095</v>
          </cell>
        </row>
        <row r="11">
          <cell r="A11" t="str">
            <v>PRO.LOAFB</v>
          </cell>
          <cell r="B11">
            <v>147709.46199999392</v>
          </cell>
          <cell r="C11">
            <v>86591.063436146302</v>
          </cell>
          <cell r="D11">
            <v>186792.24348478031</v>
          </cell>
          <cell r="E11">
            <v>347437.80622720672</v>
          </cell>
          <cell r="F11">
            <v>74468.646479393588</v>
          </cell>
          <cell r="G11">
            <v>52800.646479393108</v>
          </cell>
          <cell r="H11">
            <v>25621.547330240403</v>
          </cell>
        </row>
        <row r="12">
          <cell r="A12" t="str">
            <v>TOT.GRAB</v>
          </cell>
          <cell r="B12">
            <v>41419.094999999099</v>
          </cell>
          <cell r="C12">
            <v>63796.389142151587</v>
          </cell>
          <cell r="D12">
            <v>116945.32015684769</v>
          </cell>
          <cell r="E12">
            <v>217485.18868279408</v>
          </cell>
          <cell r="F12">
            <v>39471.430806614298</v>
          </cell>
          <cell r="G12">
            <v>22200.430806614298</v>
          </cell>
          <cell r="H12">
            <v>13617.5072994818</v>
          </cell>
        </row>
        <row r="13">
          <cell r="A13" t="str">
            <v xml:space="preserve">     CRE.CHEB</v>
          </cell>
          <cell r="B13">
            <v>199503.7514999845</v>
          </cell>
          <cell r="C13">
            <v>104158.47251162167</v>
          </cell>
          <cell r="D13">
            <v>214114.47124761419</v>
          </cell>
          <cell r="E13">
            <v>417567.7602105696</v>
          </cell>
          <cell r="F13">
            <v>70071.312941102311</v>
          </cell>
          <cell r="G13">
            <v>43570.312941102908</v>
          </cell>
          <cell r="H13">
            <v>39768.705496090202</v>
          </cell>
        </row>
        <row r="14">
          <cell r="A14" t="str">
            <v xml:space="preserve">     TOT.NATB</v>
          </cell>
          <cell r="B14">
            <v>251312.10099999249</v>
          </cell>
          <cell r="C14">
            <v>81282.735566953081</v>
          </cell>
          <cell r="D14">
            <v>224352.9155061589</v>
          </cell>
          <cell r="E14">
            <v>688183.04997231811</v>
          </cell>
          <cell r="F14">
            <v>99149.407535888007</v>
          </cell>
          <cell r="G14">
            <v>65555.4075358884</v>
          </cell>
          <cell r="H14">
            <v>43173.871603717795</v>
          </cell>
        </row>
        <row r="15">
          <cell r="A15" t="str">
            <v xml:space="preserve">                    DES</v>
          </cell>
          <cell r="B15">
            <v>768214.9962795591</v>
          </cell>
          <cell r="C15">
            <v>312047.89880880987</v>
          </cell>
          <cell r="D15">
            <v>903513.41919391323</v>
          </cell>
          <cell r="E15">
            <v>1433198.9306799618</v>
          </cell>
          <cell r="F15">
            <v>389710.3795201793</v>
          </cell>
          <cell r="G15">
            <v>212019.26307573728</v>
          </cell>
          <cell r="H15">
            <v>201286.63086492399</v>
          </cell>
        </row>
        <row r="16">
          <cell r="A16" t="str">
            <v xml:space="preserve">               T.PAC.DES</v>
          </cell>
          <cell r="B16">
            <v>149818.68819939249</v>
          </cell>
          <cell r="C16">
            <v>118546.82555856081</v>
          </cell>
          <cell r="D16">
            <v>288705.33751536219</v>
          </cell>
          <cell r="E16">
            <v>421644.41873353161</v>
          </cell>
          <cell r="F16">
            <v>127791.19430852101</v>
          </cell>
          <cell r="G16">
            <v>54452.194308521801</v>
          </cell>
          <cell r="H16">
            <v>42375.317648280405</v>
          </cell>
        </row>
        <row r="17">
          <cell r="A17" t="str">
            <v xml:space="preserve">               T.RFG.DES</v>
          </cell>
          <cell r="B17">
            <v>199872.73935519331</v>
          </cell>
          <cell r="C17">
            <v>70028.494972598273</v>
          </cell>
          <cell r="D17">
            <v>175411.25144474159</v>
          </cell>
          <cell r="E17">
            <v>271506.12131128588</v>
          </cell>
          <cell r="F17">
            <v>73705.092673174717</v>
          </cell>
          <cell r="G17">
            <v>36374.092673175393</v>
          </cell>
          <cell r="H17">
            <v>31277.663798968599</v>
          </cell>
        </row>
        <row r="18">
          <cell r="A18" t="str">
            <v xml:space="preserve">               T.TOP</v>
          </cell>
          <cell r="B18">
            <v>117559.4879999868</v>
          </cell>
          <cell r="C18">
            <v>73305.305734576483</v>
          </cell>
          <cell r="D18">
            <v>153604.1050209151</v>
          </cell>
          <cell r="E18">
            <v>221915.30364964349</v>
          </cell>
          <cell r="F18">
            <v>57843.86311138641</v>
          </cell>
          <cell r="G18">
            <v>36950.863111386599</v>
          </cell>
          <cell r="H18">
            <v>22357.4361749522</v>
          </cell>
        </row>
        <row r="19">
          <cell r="A19" t="str">
            <v xml:space="preserve">                    ENH</v>
          </cell>
          <cell r="B19">
            <v>922432.40422795282</v>
          </cell>
          <cell r="C19">
            <v>317701.38009000407</v>
          </cell>
          <cell r="D19">
            <v>999774.92397365812</v>
          </cell>
          <cell r="E19">
            <v>1414316.6896812799</v>
          </cell>
          <cell r="F19">
            <v>448735.24109181366</v>
          </cell>
          <cell r="G19">
            <v>290677.24604652857</v>
          </cell>
          <cell r="H19">
            <v>230756.72607931291</v>
          </cell>
        </row>
        <row r="20">
          <cell r="A20" t="str">
            <v xml:space="preserve">          SPOONABLE</v>
          </cell>
          <cell r="B20">
            <v>444810.50499998423</v>
          </cell>
          <cell r="C20">
            <v>205666.8643899326</v>
          </cell>
          <cell r="D20">
            <v>420601.14881501941</v>
          </cell>
          <cell r="E20">
            <v>591497.19156485109</v>
          </cell>
          <cell r="F20">
            <v>161280.18086546659</v>
          </cell>
          <cell r="G20">
            <v>110910.18334282402</v>
          </cell>
          <cell r="H20">
            <v>52591.511397877206</v>
          </cell>
        </row>
        <row r="21">
          <cell r="A21" t="str">
            <v xml:space="preserve">               TOT.POU</v>
          </cell>
          <cell r="B21">
            <v>228981.7352279771</v>
          </cell>
          <cell r="C21">
            <v>122518.69174544234</v>
          </cell>
          <cell r="D21">
            <v>354691.16972118977</v>
          </cell>
          <cell r="E21">
            <v>492589.8232987384</v>
          </cell>
          <cell r="F21">
            <v>180873.44033464967</v>
          </cell>
          <cell r="G21">
            <v>104249.44281200711</v>
          </cell>
          <cell r="H21">
            <v>50429.652768022104</v>
          </cell>
        </row>
        <row r="22">
          <cell r="A22" t="str">
            <v xml:space="preserve">                    FDS</v>
          </cell>
          <cell r="B22">
            <v>1004699.7563938081</v>
          </cell>
          <cell r="C22">
            <v>121172.45753078803</v>
          </cell>
          <cell r="D22">
            <v>380314.01155626506</v>
          </cell>
          <cell r="E22">
            <v>1435574.9639489593</v>
          </cell>
          <cell r="F22">
            <v>61310.306691479091</v>
          </cell>
          <cell r="G22">
            <v>27239.0009199989</v>
          </cell>
          <cell r="H22">
            <v>198038.89999069332</v>
          </cell>
        </row>
        <row r="23">
          <cell r="A23" t="str">
            <v xml:space="preserve">                    MAX</v>
          </cell>
          <cell r="B23">
            <v>327212.1024799603</v>
          </cell>
          <cell r="C23">
            <v>233792.1258015419</v>
          </cell>
          <cell r="D23">
            <v>663278.71552313643</v>
          </cell>
          <cell r="E23">
            <v>1508473.201156883</v>
          </cell>
          <cell r="F23">
            <v>281821.40251974983</v>
          </cell>
          <cell r="G23">
            <v>63634.157792452592</v>
          </cell>
          <cell r="H23">
            <v>148277.86520184469</v>
          </cell>
        </row>
        <row r="24">
          <cell r="A24" t="str">
            <v xml:space="preserve">               MH COFFEE</v>
          </cell>
          <cell r="B24">
            <v>309984.56347996055</v>
          </cell>
          <cell r="C24">
            <v>237210.23761991906</v>
          </cell>
          <cell r="D24">
            <v>572527.72900151438</v>
          </cell>
          <cell r="E24">
            <v>1299645.8396814086</v>
          </cell>
          <cell r="F24">
            <v>214482.92251975022</v>
          </cell>
          <cell r="G24">
            <v>62948.157792452592</v>
          </cell>
          <cell r="H24">
            <v>120485.26086184509</v>
          </cell>
        </row>
        <row r="25">
          <cell r="A25" t="str">
            <v xml:space="preserve">                    MEA</v>
          </cell>
          <cell r="B25">
            <v>818328.85499997088</v>
          </cell>
          <cell r="C25">
            <v>290241.57205482479</v>
          </cell>
          <cell r="D25">
            <v>778074.93917078082</v>
          </cell>
          <cell r="E25">
            <v>1346899.8430585752</v>
          </cell>
          <cell r="F25">
            <v>309517.96078239352</v>
          </cell>
          <cell r="G25">
            <v>182562.96078239582</v>
          </cell>
          <cell r="H25">
            <v>176826.25499999252</v>
          </cell>
        </row>
        <row r="26">
          <cell r="A26" t="str">
            <v xml:space="preserve">          E5160</v>
          </cell>
          <cell r="B26">
            <v>313017.14999999118</v>
          </cell>
          <cell r="C26">
            <v>207759.84272131106</v>
          </cell>
          <cell r="D26">
            <v>380458.68347830157</v>
          </cell>
          <cell r="E26">
            <v>565107.02519997733</v>
          </cell>
          <cell r="F26">
            <v>126306.0847569934</v>
          </cell>
          <cell r="G26">
            <v>78595.454756994004</v>
          </cell>
          <cell r="H26">
            <v>46350.8019999971</v>
          </cell>
        </row>
        <row r="27">
          <cell r="A27" t="str">
            <v xml:space="preserve">               TOT.STO</v>
          </cell>
          <cell r="B27">
            <v>55724.804999998705</v>
          </cell>
          <cell r="C27">
            <v>60633.492120145173</v>
          </cell>
          <cell r="D27">
            <v>116759.22812014408</v>
          </cell>
          <cell r="E27">
            <v>173584.56072424049</v>
          </cell>
          <cell r="F27">
            <v>40861.665999999997</v>
          </cell>
          <cell r="G27">
            <v>21264.666000000001</v>
          </cell>
          <cell r="H27">
            <v>15155.169999998901</v>
          </cell>
        </row>
        <row r="28">
          <cell r="A28" t="str">
            <v xml:space="preserve">                    OSC</v>
          </cell>
          <cell r="B28">
            <v>991866.40075233392</v>
          </cell>
          <cell r="C28">
            <v>265070.31820162485</v>
          </cell>
          <cell r="D28">
            <v>934348.63595733652</v>
          </cell>
          <cell r="E28">
            <v>2108068.1086702407</v>
          </cell>
          <cell r="F28">
            <v>385410.04124462855</v>
          </cell>
          <cell r="G28">
            <v>287406.04719463375</v>
          </cell>
          <cell r="H28">
            <v>284896.5060010833</v>
          </cell>
        </row>
        <row r="29">
          <cell r="A29" t="str">
            <v xml:space="preserve">               SLICE.PACK</v>
          </cell>
          <cell r="B29">
            <v>376823.49499998626</v>
          </cell>
          <cell r="C29">
            <v>160257.01077645135</v>
          </cell>
          <cell r="D29">
            <v>419254.59476080653</v>
          </cell>
          <cell r="E29">
            <v>878770.26916717307</v>
          </cell>
          <cell r="F29">
            <v>142749.99317483397</v>
          </cell>
          <cell r="G29">
            <v>110604.49323847532</v>
          </cell>
          <cell r="H29">
            <v>116140.0772085918</v>
          </cell>
        </row>
        <row r="30">
          <cell r="A30" t="str">
            <v xml:space="preserve">               HOT.DOGS</v>
          </cell>
          <cell r="B30">
            <v>177047.10075236511</v>
          </cell>
          <cell r="C30">
            <v>49811.260653244346</v>
          </cell>
          <cell r="D30">
            <v>147915.91103612425</v>
          </cell>
          <cell r="E30">
            <v>289626.69333283353</v>
          </cell>
          <cell r="F30">
            <v>59796.147969040903</v>
          </cell>
          <cell r="G30">
            <v>50792.050359512104</v>
          </cell>
          <cell r="H30">
            <v>38280.359835045107</v>
          </cell>
        </row>
        <row r="31">
          <cell r="A31" t="str">
            <v xml:space="preserve">               LUNCHABLES</v>
          </cell>
          <cell r="B31">
            <v>169369.06899999469</v>
          </cell>
          <cell r="C31">
            <v>40715.458679030373</v>
          </cell>
          <cell r="D31">
            <v>186542.37709755905</v>
          </cell>
          <cell r="E31">
            <v>438254.80199374142</v>
          </cell>
          <cell r="F31">
            <v>103427.88009087699</v>
          </cell>
          <cell r="G31">
            <v>64177.820439968506</v>
          </cell>
          <cell r="H31">
            <v>41791.331020505393</v>
          </cell>
        </row>
        <row r="32">
          <cell r="A32" t="str">
            <v xml:space="preserve">                    KPC</v>
          </cell>
          <cell r="B32">
            <v>350961.18999999168</v>
          </cell>
          <cell r="C32">
            <v>94700.050000003481</v>
          </cell>
          <cell r="D32">
            <v>452128.349999998</v>
          </cell>
          <cell r="E32">
            <v>804998.35999998963</v>
          </cell>
          <cell r="F32">
            <v>187151.85999999731</v>
          </cell>
          <cell r="G32">
            <v>116532.97999999789</v>
          </cell>
          <cell r="H32">
            <v>170256.88999999728</v>
          </cell>
        </row>
        <row r="33">
          <cell r="A33" t="str">
            <v xml:space="preserve">               PIZ.X.CA</v>
          </cell>
          <cell r="B33">
            <v>350961.18999999168</v>
          </cell>
          <cell r="C33">
            <v>95285.420000003418</v>
          </cell>
          <cell r="D33">
            <v>452128.349999998</v>
          </cell>
          <cell r="E33">
            <v>804998.35999998963</v>
          </cell>
          <cell r="F33">
            <v>187151.85999999731</v>
          </cell>
          <cell r="G33">
            <v>116532.97999999789</v>
          </cell>
          <cell r="H33">
            <v>169671.51999999728</v>
          </cell>
        </row>
        <row r="34">
          <cell r="A34" t="str">
            <v xml:space="preserve">                    POS</v>
          </cell>
          <cell r="B34">
            <v>536418.15932014934</v>
          </cell>
          <cell r="C34">
            <v>199773.5342534685</v>
          </cell>
          <cell r="D34">
            <v>812197.36303550052</v>
          </cell>
          <cell r="E34">
            <v>1199695.4684713676</v>
          </cell>
          <cell r="F34">
            <v>422123.66768604185</v>
          </cell>
          <cell r="G34">
            <v>168329.15205136393</v>
          </cell>
          <cell r="H34">
            <v>188762.67309599032</v>
          </cell>
        </row>
        <row r="35">
          <cell r="A35" t="str">
            <v xml:space="preserve">                         POS.X.CA</v>
          </cell>
          <cell r="B35">
            <v>536418.15932014934</v>
          </cell>
          <cell r="C35">
            <v>209344.57025346818</v>
          </cell>
          <cell r="D35">
            <v>812177.22203550045</v>
          </cell>
          <cell r="E35">
            <v>1199695.4684713676</v>
          </cell>
          <cell r="F35">
            <v>422123.66768604185</v>
          </cell>
          <cell r="G35">
            <v>168329.15205136393</v>
          </cell>
          <cell r="H35">
            <v>179171.4960959905</v>
          </cell>
        </row>
        <row r="36">
          <cell r="A36" t="str">
            <v xml:space="preserve">                    FUNC</v>
          </cell>
          <cell r="B36">
            <v>7113</v>
          </cell>
          <cell r="C36">
            <v>-16247</v>
          </cell>
          <cell r="D36">
            <v>5098</v>
          </cell>
          <cell r="E36">
            <v>17652</v>
          </cell>
          <cell r="F36">
            <v>9203</v>
          </cell>
          <cell r="G36">
            <v>0</v>
          </cell>
          <cell r="H36">
            <v>12072</v>
          </cell>
        </row>
        <row r="37">
          <cell r="A37" t="str">
            <v xml:space="preserve">                    HQ</v>
          </cell>
          <cell r="B37">
            <v>0</v>
          </cell>
          <cell r="C37">
            <v>76053</v>
          </cell>
          <cell r="D37">
            <v>15384</v>
          </cell>
          <cell r="E37">
            <v>365</v>
          </cell>
          <cell r="F37">
            <v>3500</v>
          </cell>
          <cell r="G37">
            <v>0</v>
          </cell>
          <cell r="H37">
            <v>-36899</v>
          </cell>
        </row>
      </sheetData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3">
          <cell r="A3" t="str">
            <v xml:space="preserve">                                   Product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3">
          <cell r="A3" t="str">
            <v xml:space="preserve">                                   Product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3">
          <cell r="A3" t="str">
            <v xml:space="preserve">                                   Product</v>
          </cell>
        </row>
      </sheetData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/>
      <sheetData sheetId="131"/>
      <sheetData sheetId="132"/>
      <sheetData sheetId="133"/>
      <sheetData sheetId="134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gredients"/>
      <sheetName val="Exhibit A"/>
      <sheetName val="NAB Current Cost"/>
      <sheetName val="PRODUCTION"/>
      <sheetName val="#Template"/>
      <sheetName val="Ingredient Usage"/>
      <sheetName val="#00008"/>
      <sheetName val="#00012"/>
      <sheetName val="#00022"/>
      <sheetName val="#00030"/>
      <sheetName val="#00032"/>
      <sheetName val="#00033"/>
      <sheetName val="#00061"/>
      <sheetName val="#00086"/>
      <sheetName val="#00109"/>
      <sheetName val="#00145"/>
      <sheetName val="#00169"/>
      <sheetName val="#00177"/>
      <sheetName val="#00186"/>
      <sheetName val="#00188"/>
      <sheetName val="#00190"/>
      <sheetName val="#00191"/>
      <sheetName val="#00207LD"/>
      <sheetName val="#00217"/>
      <sheetName val="#00222"/>
      <sheetName val="#00222ChocOreo"/>
      <sheetName val="#00222RBS"/>
      <sheetName val="#00251"/>
      <sheetName val="#00294"/>
      <sheetName val="#00306"/>
      <sheetName val="#00307"/>
      <sheetName val="#00339"/>
      <sheetName val="#00387"/>
      <sheetName val="#00388"/>
      <sheetName val="#00391"/>
      <sheetName val="#00396"/>
      <sheetName val="#00414"/>
      <sheetName val="#00415"/>
      <sheetName val="#00435"/>
      <sheetName val="#00436"/>
      <sheetName val="#00438"/>
      <sheetName val="#00441"/>
      <sheetName val="#00451"/>
      <sheetName val="#00528"/>
      <sheetName val="#00537"/>
      <sheetName val="#00542"/>
      <sheetName val="#00543"/>
      <sheetName val="#00544"/>
      <sheetName val="#00583"/>
      <sheetName val="#00587"/>
      <sheetName val="#00591"/>
      <sheetName val="#00592"/>
      <sheetName val="#00593"/>
      <sheetName val="#00595"/>
      <sheetName val="#00634"/>
      <sheetName val="#00636"/>
      <sheetName val="#00637"/>
      <sheetName val="#00677"/>
      <sheetName val="#00678"/>
      <sheetName val="#00679"/>
      <sheetName val="#00680"/>
      <sheetName val="#00683"/>
      <sheetName val="#00703"/>
      <sheetName val="#00710"/>
      <sheetName val="#00715"/>
      <sheetName val="#00715 50 shift reveiw 7-19-02"/>
      <sheetName val="#00725"/>
      <sheetName val="#00727"/>
      <sheetName val="#00769"/>
      <sheetName val="#00773"/>
      <sheetName val="#00797"/>
      <sheetName val="#00838"/>
      <sheetName val="#00891"/>
      <sheetName val="#00911"/>
      <sheetName val="#00958"/>
      <sheetName val="#00979"/>
      <sheetName val="#01526"/>
      <sheetName val="#01551"/>
      <sheetName val="#01571"/>
      <sheetName val="#01591"/>
      <sheetName val="#01592"/>
      <sheetName val="#01671"/>
      <sheetName val="#03490"/>
      <sheetName val="#03630"/>
      <sheetName val="#03744"/>
      <sheetName val="#03748"/>
      <sheetName val="#03751"/>
      <sheetName val="#04557"/>
      <sheetName val="#04558"/>
      <sheetName val="#04559"/>
      <sheetName val="#04611"/>
      <sheetName val="#04631"/>
      <sheetName val="#04632"/>
      <sheetName val="#04668"/>
      <sheetName val="#04669"/>
      <sheetName val="#04869"/>
      <sheetName val="#04888"/>
      <sheetName val="#04945"/>
      <sheetName val="#07357"/>
      <sheetName val="#07406"/>
      <sheetName val="#07408"/>
      <sheetName val="#10117"/>
      <sheetName val="#10125"/>
      <sheetName val="#10591"/>
      <sheetName val="#10634"/>
      <sheetName val="#14485"/>
      <sheetName val="#17357"/>
      <sheetName val="#30012"/>
      <sheetName val="#30095"/>
      <sheetName val="#30208"/>
      <sheetName val="#30217"/>
      <sheetName val="#30410"/>
      <sheetName val="#30418"/>
      <sheetName val="#30420"/>
      <sheetName val="#30446"/>
      <sheetName val="#30469"/>
      <sheetName val="#30473"/>
      <sheetName val="#31550"/>
      <sheetName val="#31552"/>
      <sheetName val="#34669"/>
      <sheetName val="#88035"/>
      <sheetName val="#88094"/>
      <sheetName val="#88736"/>
      <sheetName val="#FS00600"/>
      <sheetName val="#FS00712"/>
      <sheetName val="#FS01506"/>
      <sheetName val="#FS01525"/>
      <sheetName val="#FS01541"/>
      <sheetName val="#FS01548"/>
      <sheetName val="#FS01590"/>
      <sheetName val="#FS01592"/>
      <sheetName val="#FS01670"/>
      <sheetName val="#FS01675"/>
      <sheetName val="#FS01676"/>
      <sheetName val="#FS01682"/>
      <sheetName val="#FS02936"/>
      <sheetName val="#FS02939"/>
      <sheetName val="#FS02946"/>
      <sheetName val="#FS02949"/>
      <sheetName val="#FS02956"/>
      <sheetName val="#FS02957"/>
      <sheetName val="#FS02958"/>
      <sheetName val="#FS02961"/>
      <sheetName val="#FS02962"/>
      <sheetName val="#FS02969"/>
      <sheetName val="#FS03471"/>
      <sheetName val="#FS03747"/>
      <sheetName val="#FS06802"/>
      <sheetName val="#FS06819"/>
      <sheetName val="#FS06829"/>
      <sheetName val="#FS06830"/>
      <sheetName val="#FS06833"/>
      <sheetName val="#FS06834"/>
      <sheetName val="CB# 01032"/>
      <sheetName val="CB# 01048"/>
      <sheetName val="CB# 01068"/>
      <sheetName val="CB# 01095"/>
      <sheetName val="CB# 01142"/>
      <sheetName val="CB# 01183"/>
      <sheetName val="CB# 01269"/>
      <sheetName val="CB# 01336"/>
      <sheetName val="CB# 01350"/>
      <sheetName val="CB# 01492"/>
      <sheetName val="CB# 01676"/>
      <sheetName val="CB# 01728"/>
      <sheetName val="CB# 01774"/>
      <sheetName val="CB# 01778"/>
      <sheetName val="CB# 51533"/>
      <sheetName val="CB# 51964"/>
      <sheetName val="CB# 70430"/>
      <sheetName val="CB# 70512"/>
      <sheetName val="CB# 90000"/>
      <sheetName val="CB# 99999"/>
      <sheetName val="2003 Production Budget"/>
      <sheetName val="Merged"/>
      <sheetName val="Project Data"/>
      <sheetName val="#00872"/>
      <sheetName val="#00873"/>
      <sheetName val="#00890"/>
      <sheetName val="#00912"/>
      <sheetName val="CHG_orig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SKU# 00000</v>
          </cell>
          <cell r="C1" t="str">
            <v>COUNT</v>
          </cell>
          <cell r="D1" t="str">
            <v>WEIGHT</v>
          </cell>
          <cell r="E1" t="str">
            <v>PRIMARY LINE</v>
          </cell>
        </row>
        <row r="2">
          <cell r="A2" t="str">
            <v>WWW</v>
          </cell>
          <cell r="C2">
            <v>0</v>
          </cell>
          <cell r="D2">
            <v>0</v>
          </cell>
          <cell r="E2">
            <v>0</v>
          </cell>
        </row>
        <row r="3">
          <cell r="A3" t="str">
            <v>Resource# 99999</v>
          </cell>
        </row>
        <row r="4">
          <cell r="A4" t="str">
            <v>Formulations</v>
          </cell>
          <cell r="G4" t="str">
            <v>PKG/LABOR/CONVERSION</v>
          </cell>
        </row>
        <row r="6">
          <cell r="A6" t="str">
            <v>INGREDIENT #</v>
          </cell>
          <cell r="B6" t="str">
            <v>DESCRIPTION</v>
          </cell>
          <cell r="C6" t="str">
            <v>COST/U</v>
          </cell>
          <cell r="D6" t="str">
            <v>FORMULA</v>
          </cell>
          <cell r="E6" t="str">
            <v>EXTENSION</v>
          </cell>
          <cell r="G6" t="str">
            <v>PACKAGING #</v>
          </cell>
          <cell r="H6" t="str">
            <v>DESCRIPTION</v>
          </cell>
          <cell r="I6" t="str">
            <v>COST/U</v>
          </cell>
        </row>
        <row r="7">
          <cell r="B7" t="e">
            <v>#N/A</v>
          </cell>
          <cell r="C7" t="e">
            <v>#N/A</v>
          </cell>
          <cell r="E7" t="e">
            <v>#N/A</v>
          </cell>
          <cell r="H7" t="e">
            <v>#N/A</v>
          </cell>
          <cell r="I7" t="e">
            <v>#N/A</v>
          </cell>
        </row>
        <row r="8">
          <cell r="B8" t="e">
            <v>#N/A</v>
          </cell>
          <cell r="C8" t="e">
            <v>#N/A</v>
          </cell>
          <cell r="E8" t="e">
            <v>#N/A</v>
          </cell>
          <cell r="H8" t="e">
            <v>#N/A</v>
          </cell>
          <cell r="I8" t="e">
            <v>#N/A</v>
          </cell>
        </row>
        <row r="9">
          <cell r="B9" t="e">
            <v>#N/A</v>
          </cell>
          <cell r="C9" t="e">
            <v>#N/A</v>
          </cell>
          <cell r="E9" t="e">
            <v>#N/A</v>
          </cell>
          <cell r="H9" t="e">
            <v>#N/A</v>
          </cell>
          <cell r="I9" t="e">
            <v>#N/A</v>
          </cell>
        </row>
        <row r="10">
          <cell r="B10" t="e">
            <v>#N/A</v>
          </cell>
          <cell r="C10" t="e">
            <v>#N/A</v>
          </cell>
          <cell r="E10" t="e">
            <v>#N/A</v>
          </cell>
          <cell r="H10" t="e">
            <v>#N/A</v>
          </cell>
          <cell r="I10" t="e">
            <v>#N/A</v>
          </cell>
        </row>
        <row r="11">
          <cell r="B11" t="e">
            <v>#N/A</v>
          </cell>
          <cell r="C11" t="e">
            <v>#N/A</v>
          </cell>
          <cell r="E11" t="e">
            <v>#N/A</v>
          </cell>
        </row>
        <row r="12">
          <cell r="B12" t="e">
            <v>#N/A</v>
          </cell>
          <cell r="C12" t="e">
            <v>#N/A</v>
          </cell>
          <cell r="E12" t="e">
            <v>#N/A</v>
          </cell>
        </row>
        <row r="13">
          <cell r="B13" t="e">
            <v>#N/A</v>
          </cell>
          <cell r="C13" t="e">
            <v>#N/A</v>
          </cell>
          <cell r="E13" t="e">
            <v>#N/A</v>
          </cell>
        </row>
        <row r="14">
          <cell r="B14" t="e">
            <v>#N/A</v>
          </cell>
          <cell r="C14" t="e">
            <v>#N/A</v>
          </cell>
          <cell r="E14" t="e">
            <v>#N/A</v>
          </cell>
        </row>
        <row r="15">
          <cell r="B15" t="e">
            <v>#N/A</v>
          </cell>
          <cell r="C15" t="e">
            <v>#N/A</v>
          </cell>
          <cell r="E15" t="e">
            <v>#N/A</v>
          </cell>
        </row>
        <row r="16">
          <cell r="B16" t="e">
            <v>#N/A</v>
          </cell>
          <cell r="C16" t="e">
            <v>#N/A</v>
          </cell>
          <cell r="E16" t="e">
            <v>#N/A</v>
          </cell>
        </row>
        <row r="17">
          <cell r="B17" t="e">
            <v>#N/A</v>
          </cell>
          <cell r="C17" t="e">
            <v>#N/A</v>
          </cell>
          <cell r="E17" t="e">
            <v>#N/A</v>
          </cell>
        </row>
        <row r="18">
          <cell r="B18" t="e">
            <v>#N/A</v>
          </cell>
          <cell r="C18" t="e">
            <v>#N/A</v>
          </cell>
          <cell r="E18" t="e">
            <v>#N/A</v>
          </cell>
          <cell r="H18" t="str">
            <v>Total cost per case</v>
          </cell>
        </row>
        <row r="19">
          <cell r="E19">
            <v>0</v>
          </cell>
        </row>
        <row r="20">
          <cell r="E20">
            <v>0</v>
          </cell>
        </row>
        <row r="21">
          <cell r="E21">
            <v>0</v>
          </cell>
        </row>
        <row r="22">
          <cell r="E22">
            <v>0</v>
          </cell>
        </row>
        <row r="23">
          <cell r="E23">
            <v>0</v>
          </cell>
        </row>
        <row r="24">
          <cell r="E24">
            <v>0</v>
          </cell>
          <cell r="G24" t="str">
            <v>SKU# 00000   WWW</v>
          </cell>
        </row>
        <row r="25">
          <cell r="E25">
            <v>0</v>
          </cell>
          <cell r="G25" t="str">
            <v>DL / CON #</v>
          </cell>
          <cell r="H25" t="str">
            <v>LABOR</v>
          </cell>
          <cell r="I25" t="str">
            <v>CREW</v>
          </cell>
        </row>
        <row r="26">
          <cell r="B26" t="str">
            <v>Total Pounds</v>
          </cell>
          <cell r="D26">
            <v>0</v>
          </cell>
          <cell r="E26" t="e">
            <v>#N/A</v>
          </cell>
          <cell r="H26" t="e">
            <v>#N/A</v>
          </cell>
        </row>
        <row r="27">
          <cell r="B27" t="str">
            <v>Less Bakeout</v>
          </cell>
          <cell r="C27">
            <v>0</v>
          </cell>
          <cell r="D27">
            <v>0</v>
          </cell>
          <cell r="E27" t="str">
            <v>Per/lb</v>
          </cell>
          <cell r="H27" t="e">
            <v>#N/A</v>
          </cell>
        </row>
        <row r="28">
          <cell r="B28" t="str">
            <v>Scrap</v>
          </cell>
          <cell r="C28">
            <v>0</v>
          </cell>
          <cell r="D28">
            <v>0</v>
          </cell>
          <cell r="E28" t="e">
            <v>#N/A</v>
          </cell>
        </row>
        <row r="29">
          <cell r="G29" t="str">
            <v>YIELD</v>
          </cell>
        </row>
        <row r="32">
          <cell r="A32" t="str">
            <v>INGREDIENT #</v>
          </cell>
          <cell r="B32" t="str">
            <v>DESCRIPTION</v>
          </cell>
          <cell r="C32" t="str">
            <v>COST/U</v>
          </cell>
          <cell r="D32" t="str">
            <v>FORMULA</v>
          </cell>
          <cell r="E32" t="str">
            <v>EXTENSION</v>
          </cell>
        </row>
        <row r="33">
          <cell r="B33" t="e">
            <v>#N/A</v>
          </cell>
          <cell r="C33" t="e">
            <v>#N/A</v>
          </cell>
          <cell r="E33" t="e">
            <v>#N/A</v>
          </cell>
        </row>
        <row r="34">
          <cell r="B34" t="e">
            <v>#N/A</v>
          </cell>
          <cell r="C34" t="e">
            <v>#N/A</v>
          </cell>
          <cell r="E34" t="e">
            <v>#N/A</v>
          </cell>
        </row>
        <row r="35">
          <cell r="B35" t="e">
            <v>#N/A</v>
          </cell>
          <cell r="C35" t="e">
            <v>#N/A</v>
          </cell>
          <cell r="E35" t="e">
            <v>#N/A</v>
          </cell>
        </row>
        <row r="36">
          <cell r="E36">
            <v>0</v>
          </cell>
        </row>
        <row r="37">
          <cell r="E37">
            <v>0</v>
          </cell>
        </row>
        <row r="38">
          <cell r="E38">
            <v>0</v>
          </cell>
        </row>
        <row r="39">
          <cell r="E39">
            <v>0</v>
          </cell>
        </row>
        <row r="40">
          <cell r="B40" t="str">
            <v>Total Pounds</v>
          </cell>
          <cell r="D40">
            <v>0</v>
          </cell>
          <cell r="E40" t="e">
            <v>#N/A</v>
          </cell>
        </row>
        <row r="41">
          <cell r="B41" t="str">
            <v>Less Bakeout</v>
          </cell>
          <cell r="C41">
            <v>0</v>
          </cell>
          <cell r="D41">
            <v>0</v>
          </cell>
          <cell r="E41" t="str">
            <v>Per/Lb</v>
          </cell>
        </row>
        <row r="42">
          <cell r="B42" t="str">
            <v>Scrap</v>
          </cell>
          <cell r="C42">
            <v>0</v>
          </cell>
          <cell r="D42">
            <v>0</v>
          </cell>
          <cell r="E42" t="e">
            <v>#N/A</v>
          </cell>
        </row>
        <row r="44">
          <cell r="B44" t="str">
            <v>ASSEMBLY</v>
          </cell>
        </row>
        <row r="45">
          <cell r="B45" t="str">
            <v>% Base</v>
          </cell>
          <cell r="C45">
            <v>0</v>
          </cell>
          <cell r="E45" t="e">
            <v>#N/A</v>
          </cell>
        </row>
        <row r="46">
          <cell r="B46" t="str">
            <v>%Top</v>
          </cell>
          <cell r="C46">
            <v>0</v>
          </cell>
          <cell r="E46" t="e">
            <v>#N/A</v>
          </cell>
        </row>
        <row r="48">
          <cell r="E48" t="str">
            <v>Per/Lb</v>
          </cell>
          <cell r="H48" t="str">
            <v>SKU# 00000:  WWW</v>
          </cell>
        </row>
        <row r="49">
          <cell r="B49" t="str">
            <v>TOTAL</v>
          </cell>
          <cell r="E49" t="e">
            <v>#N/A</v>
          </cell>
          <cell r="H49" t="str">
            <v>SUMMARY</v>
          </cell>
        </row>
        <row r="50">
          <cell r="H50" t="str">
            <v>RAWS</v>
          </cell>
        </row>
        <row r="51">
          <cell r="D51" t="str">
            <v>Cost/Lb.</v>
          </cell>
          <cell r="H51" t="str">
            <v>PACKAGING</v>
          </cell>
        </row>
        <row r="52">
          <cell r="D52" t="str">
            <v>Raws</v>
          </cell>
          <cell r="H52" t="str">
            <v>LABOR</v>
          </cell>
          <cell r="I52" t="str">
            <v xml:space="preserve"> </v>
          </cell>
        </row>
        <row r="53">
          <cell r="B53" t="str">
            <v>Declared Weight</v>
          </cell>
          <cell r="D53">
            <v>0</v>
          </cell>
          <cell r="E53" t="e">
            <v>#N/A</v>
          </cell>
          <cell r="H53" t="str">
            <v>CONVERSION</v>
          </cell>
        </row>
        <row r="54">
          <cell r="B54" t="str">
            <v>Overpack %%</v>
          </cell>
          <cell r="C54">
            <v>0</v>
          </cell>
          <cell r="D54">
            <v>0</v>
          </cell>
          <cell r="E54" t="e">
            <v>#N/A</v>
          </cell>
        </row>
        <row r="55">
          <cell r="B55" t="str">
            <v>COST</v>
          </cell>
          <cell r="D55">
            <v>0</v>
          </cell>
          <cell r="E55" t="e">
            <v>#N/A</v>
          </cell>
          <cell r="H55" t="str">
            <v>TOTAL</v>
          </cell>
        </row>
        <row r="56">
          <cell r="D56" t="str">
            <v xml:space="preserve"> </v>
          </cell>
          <cell r="H56" t="str">
            <v>Price per Pound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/>
      <sheetData sheetId="179"/>
      <sheetData sheetId="180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Integración"/>
      <sheetName val="Depreciación"/>
      <sheetName val="Conciliación parque vehicular"/>
      <sheetName val="MMA SI"/>
      <sheetName val="MMA Altas"/>
      <sheetName val="Revision Altas"/>
      <sheetName val="indice"/>
      <sheetName val="venta activos"/>
      <sheetName val="XREF"/>
      <sheetName val="Tickmarks"/>
      <sheetName val="CHG_orig"/>
      <sheetName val="#Template"/>
      <sheetName val="Percent"/>
    </sheetNames>
    <sheetDataSet>
      <sheetData sheetId="0">
        <row r="37">
          <cell r="P37">
            <v>0.14772701725321474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Control"/>
      <sheetName val="Shared"/>
      <sheetName val="Summary"/>
      <sheetName val="Details"/>
      <sheetName val="Drivers"/>
      <sheetName val="Reforecast"/>
      <sheetName val="Depn"/>
      <sheetName val="ccLookup"/>
      <sheetName val="Validation"/>
      <sheetName val="GP24052adj"/>
      <sheetName val="CommsInv"/>
      <sheetName val="HPcosts"/>
      <sheetName val="CostByFunction"/>
      <sheetName val="DedSharedSplit"/>
      <sheetName val="CostTypeByFunction"/>
      <sheetName val="CostTypeDedSh"/>
      <sheetName val="Depreciation"/>
      <sheetName val="3Party"/>
      <sheetName val="Consultants"/>
      <sheetName val="CSpeople"/>
      <sheetName val="Percent"/>
      <sheetName val="GRID_DET"/>
      <sheetName val="September - old headcount v6"/>
      <sheetName val="SAU&amp;F"/>
      <sheetName val="listas"/>
      <sheetName val="PARAMETERS"/>
      <sheetName val="IVA-DEC"/>
      <sheetName val="Assumptions &amp; Issues"/>
      <sheetName val="data"/>
      <sheetName val="Carat"/>
      <sheetName val="Settings"/>
      <sheetName val="Lists"/>
      <sheetName val="CARGA SWIFT"/>
      <sheetName val="Change_Control1"/>
      <sheetName val="September_-_old_headcount_v61"/>
      <sheetName val="Assumptions_&amp;_Issues1"/>
      <sheetName val="CARGA_SWIFT1"/>
      <sheetName val="Change_Control"/>
      <sheetName val="September_-_old_headcount_v6"/>
      <sheetName val="Assumptions_&amp;_Issues"/>
      <sheetName val="CARGA_SWIFT"/>
      <sheetName val="Change_Control2"/>
      <sheetName val="September_-_old_headcount_v62"/>
      <sheetName val="Assumptions_&amp;_Issues2"/>
      <sheetName val="CARGA_SWIFT2"/>
      <sheetName val="Change_Control3"/>
      <sheetName val="September_-_old_headcount_v63"/>
      <sheetName val="Assumptions_&amp;_Issues3"/>
      <sheetName val="CARGA_SWIFT3"/>
      <sheetName val="Change_Control4"/>
      <sheetName val="September_-_old_headcount_v64"/>
      <sheetName val="Assumptions_&amp;_Issues4"/>
      <sheetName val="CARGA_SWIFT4"/>
      <sheetName val="Change_Control5"/>
      <sheetName val="September_-_old_headcount_v65"/>
      <sheetName val="Assumptions_&amp;_Issues5"/>
      <sheetName val="CARGA_SWIFT5"/>
      <sheetName val="Change_Control6"/>
      <sheetName val="September_-_old_headcount_v66"/>
      <sheetName val="Assumptions_&amp;_Issues6"/>
      <sheetName val="CARGA_SWIFT6"/>
      <sheetName val="Change_Control7"/>
      <sheetName val="September_-_old_headcount_v67"/>
      <sheetName val="Assumptions_&amp;_Issues7"/>
      <sheetName val="CARGA_SWIFT7"/>
      <sheetName val="Change_Control8"/>
      <sheetName val="September_-_old_headcount_v68"/>
      <sheetName val="Assumptions_&amp;_Issues8"/>
      <sheetName val="CARGA_SWIFT8"/>
      <sheetName val="Change_Control12"/>
      <sheetName val="September_-_old_headcount_v612"/>
      <sheetName val="Assumptions_&amp;_Issues12"/>
      <sheetName val="CARGA_SWIFT12"/>
      <sheetName val="Change_Control9"/>
      <sheetName val="September_-_old_headcount_v69"/>
      <sheetName val="Assumptions_&amp;_Issues9"/>
      <sheetName val="CARGA_SWIFT9"/>
      <sheetName val="Change_Control10"/>
      <sheetName val="September_-_old_headcount_v610"/>
      <sheetName val="Assumptions_&amp;_Issues10"/>
      <sheetName val="CARGA_SWIFT10"/>
      <sheetName val="Change_Control11"/>
      <sheetName val="September_-_old_headcount_v611"/>
      <sheetName val="Assumptions_&amp;_Issues11"/>
      <sheetName val="CARGA_SWIFT11"/>
      <sheetName val="Change_Control13"/>
      <sheetName val="September_-_old_headcount_v613"/>
      <sheetName val="Assumptions_&amp;_Issues13"/>
      <sheetName val="CARGA_SWIFT13"/>
      <sheetName val="Change_Control16"/>
      <sheetName val="September_-_old_headcount_v616"/>
      <sheetName val="Assumptions_&amp;_Issues16"/>
      <sheetName val="CARGA_SWIFT16"/>
      <sheetName val="Change_Control15"/>
      <sheetName val="September_-_old_headcount_v615"/>
      <sheetName val="Assumptions_&amp;_Issues15"/>
      <sheetName val="CARGA_SWIFT15"/>
      <sheetName val="Change_Control14"/>
      <sheetName val="September_-_old_headcount_v614"/>
      <sheetName val="Assumptions_&amp;_Issues14"/>
      <sheetName val="CARGA_SWIFT14"/>
      <sheetName val="Change_Control18"/>
      <sheetName val="September_-_old_headcount_v618"/>
      <sheetName val="Assumptions_&amp;_Issues18"/>
      <sheetName val="CARGA_SWIFT18"/>
      <sheetName val="Change_Control17"/>
      <sheetName val="September_-_old_headcount_v617"/>
      <sheetName val="Assumptions_&amp;_Issues17"/>
      <sheetName val="CARGA_SWIFT17"/>
      <sheetName val="Change_Control19"/>
      <sheetName val="September_-_old_headcount_v619"/>
      <sheetName val="Assumptions_&amp;_Issues19"/>
      <sheetName val="CARGA_SWIFT19"/>
      <sheetName val="Change_Control20"/>
      <sheetName val="September_-_old_headcount_v620"/>
      <sheetName val="Assumptions_&amp;_Issues20"/>
      <sheetName val="CARGA_SWIFT20"/>
      <sheetName val="Change_Control21"/>
      <sheetName val="September_-_old_headcount_v621"/>
      <sheetName val="Assumptions_&amp;_Issues21"/>
      <sheetName val="CARGA_SWIFT21"/>
      <sheetName val="Change_Control22"/>
      <sheetName val="September_-_old_headcount_v622"/>
      <sheetName val="Assumptions_&amp;_Issues22"/>
      <sheetName val="CARGA_SWIFT22"/>
      <sheetName val="Internal"/>
      <sheetName val="S&amp;U pg30 (CT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">
          <cell r="D2" t="str">
            <v>S</v>
          </cell>
        </row>
        <row r="3">
          <cell r="D3" t="str">
            <v>D</v>
          </cell>
        </row>
        <row r="4">
          <cell r="D4" t="str">
            <v>L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Mapping Sheet"/>
      <sheetName val="Kraft Accounts"/>
    </sheetNames>
    <sheetDataSet>
      <sheetData sheetId="0" refreshError="1"/>
      <sheetData sheetId="1" refreshError="1"/>
      <sheetData sheetId="2">
        <row r="2">
          <cell r="A2" t="str">
            <v>Choose</v>
          </cell>
        </row>
        <row r="3">
          <cell r="A3" t="str">
            <v>VOLTNS - Total Volume (tons)</v>
          </cell>
        </row>
        <row r="4">
          <cell r="A4" t="str">
            <v>VOLLBS - Total Volumes [lbs]</v>
          </cell>
        </row>
        <row r="5">
          <cell r="A5" t="str">
            <v>201010 - Gross Sales - Trade</v>
          </cell>
        </row>
        <row r="6">
          <cell r="A6" t="str">
            <v>201020 - Sales Returns</v>
          </cell>
        </row>
        <row r="7">
          <cell r="A7" t="str">
            <v>201030 - Sales Allowances</v>
          </cell>
        </row>
        <row r="8">
          <cell r="A8" t="str">
            <v>201035 - Sales Incentives</v>
          </cell>
        </row>
        <row r="9">
          <cell r="A9" t="str">
            <v>201035.01 - 201035 - Coupons</v>
          </cell>
        </row>
        <row r="10">
          <cell r="A10" t="str">
            <v>201035.99 - 201035 - Other Sales Incentives</v>
          </cell>
        </row>
        <row r="11">
          <cell r="A11" t="str">
            <v>201040 - Non Performance Deals</v>
          </cell>
        </row>
        <row r="12">
          <cell r="A12" t="str">
            <v>201045 - Trade Incentives</v>
          </cell>
        </row>
        <row r="13">
          <cell r="A13" t="str">
            <v>201050 - Other Deductions</v>
          </cell>
        </row>
        <row r="14">
          <cell r="A14" t="str">
            <v>201099 - Net Sales - Customers</v>
          </cell>
        </row>
        <row r="15">
          <cell r="A15" t="str">
            <v>202010 - Net Sales - Semi-Finished/Indust Goods</v>
          </cell>
        </row>
        <row r="16">
          <cell r="A16" t="str">
            <v>202020 - Sales To Non-Consolidated Subsidiaries</v>
          </cell>
        </row>
        <row r="17">
          <cell r="A17" t="str">
            <v>202030 - Royalties &amp; Other Operating Revenues</v>
          </cell>
        </row>
        <row r="18">
          <cell r="A18" t="str">
            <v>202098 - Other Revenues</v>
          </cell>
        </row>
        <row r="19">
          <cell r="A19" t="str">
            <v>202098.90 - 202098 - Rounding Adj [KIC USE ONLY]</v>
          </cell>
        </row>
        <row r="20">
          <cell r="A20" t="str">
            <v>202099 - TOTAL OPERATING REVENUES</v>
          </cell>
        </row>
        <row r="21">
          <cell r="A21" t="str">
            <v>203088 - Intraco Sales-Within KIC</v>
          </cell>
        </row>
        <row r="22">
          <cell r="A22" t="str">
            <v>203089 - Interco Sales-Outside KIC</v>
          </cell>
        </row>
        <row r="23">
          <cell r="A23" t="str">
            <v>203099 - Total Inter/Intraco Sales</v>
          </cell>
        </row>
        <row r="24">
          <cell r="A24" t="str">
            <v>209099 - TOTAL REVENUES</v>
          </cell>
        </row>
        <row r="25">
          <cell r="A25" t="str">
            <v>211010 - Variable Cost</v>
          </cell>
        </row>
        <row r="26">
          <cell r="A26" t="str">
            <v>211015 - Variable Cost of Sales - Production</v>
          </cell>
        </row>
        <row r="27">
          <cell r="A27" t="str">
            <v>211020 - Variable Cost - Implementation Costs</v>
          </cell>
        </row>
        <row r="28">
          <cell r="A28" t="str">
            <v>211025 - Variable Cost-Coff Brewing Equip Cost</v>
          </cell>
        </row>
        <row r="29">
          <cell r="A29" t="str">
            <v>211030 - Variable Cost-Semi Finished</v>
          </cell>
        </row>
        <row r="30">
          <cell r="A30" t="str">
            <v>211035 - Variable Cost Variances Phasing Adj</v>
          </cell>
        </row>
        <row r="31">
          <cell r="A31" t="str">
            <v>211045 - Fixed Cost U/O Absorption-Production</v>
          </cell>
        </row>
        <row r="32">
          <cell r="A32" t="str">
            <v>211050 - Free Goods to Consumers</v>
          </cell>
        </row>
        <row r="33">
          <cell r="A33" t="str">
            <v>211060 - Inventory Write Off</v>
          </cell>
        </row>
        <row r="34">
          <cell r="A34" t="str">
            <v>211065 - Inventory Write Off - Restructuring</v>
          </cell>
        </row>
        <row r="35">
          <cell r="A35" t="str">
            <v>211077 - Intraco Sales Elim within BUs</v>
          </cell>
        </row>
        <row r="36">
          <cell r="A36" t="str">
            <v>211088 - Intraco Sales Elimination</v>
          </cell>
        </row>
        <row r="37">
          <cell r="A37" t="str">
            <v>211098 - Other Variable Cost</v>
          </cell>
        </row>
        <row r="38">
          <cell r="A38" t="str">
            <v>211098.90 - 211098 - Rounding Adj [KIC USE ONLY]</v>
          </cell>
        </row>
        <row r="39">
          <cell r="A39" t="str">
            <v>211099 - Total Variable Costs</v>
          </cell>
        </row>
        <row r="40">
          <cell r="A40" t="str">
            <v>212010 - Distribution Expense</v>
          </cell>
        </row>
        <row r="41">
          <cell r="A41" t="str">
            <v>212020 - Warehousing</v>
          </cell>
        </row>
        <row r="42">
          <cell r="A42" t="str">
            <v>212099 - Total Shipping Expense</v>
          </cell>
        </row>
        <row r="43">
          <cell r="A43" t="str">
            <v>212999 - MARGINAL CONTRIBUTION</v>
          </cell>
        </row>
        <row r="44">
          <cell r="A44" t="str">
            <v>213025 - Fixed Cost - Production</v>
          </cell>
        </row>
        <row r="45">
          <cell r="A45" t="str">
            <v>213099 - Cost Of Goods Sold</v>
          </cell>
        </row>
        <row r="46">
          <cell r="A46" t="str">
            <v>213999 - AVAILABLE PROFIT</v>
          </cell>
        </row>
        <row r="47">
          <cell r="A47" t="str">
            <v>214010 - Advertising</v>
          </cell>
        </row>
        <row r="48">
          <cell r="A48" t="str">
            <v>214020 - Consumer Incentives</v>
          </cell>
        </row>
        <row r="49">
          <cell r="A49" t="str">
            <v>214030 - Other Promotions</v>
          </cell>
        </row>
        <row r="50">
          <cell r="A50" t="str">
            <v>214040 - Marketing Budget Adjustment</v>
          </cell>
        </row>
        <row r="51">
          <cell r="A51" t="str">
            <v>214099 - Total Ad &amp; Consumer Incentives</v>
          </cell>
        </row>
        <row r="52">
          <cell r="A52" t="str">
            <v>216010 - Marketing Dept Expense</v>
          </cell>
        </row>
        <row r="53">
          <cell r="A53" t="str">
            <v>216010.01 - 216010 - Project Marketing Research</v>
          </cell>
        </row>
        <row r="54">
          <cell r="A54" t="str">
            <v>216010.02 - 216010 - Ongoing Market Research</v>
          </cell>
        </row>
        <row r="55">
          <cell r="A55" t="str">
            <v>216010.99 - 216010 - Marketing Departmental Expenses</v>
          </cell>
        </row>
        <row r="56">
          <cell r="A56" t="str">
            <v>217010 - Selling Expense</v>
          </cell>
        </row>
        <row r="57">
          <cell r="A57" t="str">
            <v>217010.01 - 217010 - Sales Management</v>
          </cell>
        </row>
        <row r="58">
          <cell r="A58" t="str">
            <v>217010.02 - 217010 - Sales Accounting</v>
          </cell>
        </row>
        <row r="59">
          <cell r="A59" t="str">
            <v>217010.03 - 217010 - Sales Force</v>
          </cell>
        </row>
        <row r="60">
          <cell r="A60" t="str">
            <v>217099 - Total Marketing &amp; Selling</v>
          </cell>
        </row>
        <row r="61">
          <cell r="A61" t="str">
            <v>217999 - Total Ad,Promotions,&amp; Selling</v>
          </cell>
        </row>
        <row r="62">
          <cell r="A62" t="str">
            <v>218010 - General &amp; Administration</v>
          </cell>
        </row>
        <row r="63">
          <cell r="A63" t="str">
            <v>218015 - S, M, G&amp;A Implementation Costs</v>
          </cell>
        </row>
        <row r="64">
          <cell r="A64" t="str">
            <v>218020 - Research &amp; Development</v>
          </cell>
        </row>
        <row r="65">
          <cell r="A65" t="str">
            <v>224010 - ForEx-Transaction (Gain)</v>
          </cell>
        </row>
        <row r="66">
          <cell r="A66" t="str">
            <v>224020 - ForEx-Forward Contracts (Gain)</v>
          </cell>
        </row>
        <row r="67">
          <cell r="A67" t="str">
            <v>224030 - ForEx-Translation (Gain)</v>
          </cell>
        </row>
        <row r="68">
          <cell r="A68" t="str">
            <v>224099 - Total Foreign Exchange (Gain)</v>
          </cell>
        </row>
        <row r="69">
          <cell r="A69" t="str">
            <v>224510 - Goodwill Impairment</v>
          </cell>
        </row>
        <row r="70">
          <cell r="A70" t="str">
            <v>224515 - Intangible Assets Impairment</v>
          </cell>
        </row>
        <row r="71">
          <cell r="A71" t="str">
            <v>224520 - Early Retirement</v>
          </cell>
        </row>
        <row r="72">
          <cell r="A72" t="str">
            <v>225010 - Other (Income) Expense</v>
          </cell>
        </row>
        <row r="73">
          <cell r="A73" t="str">
            <v>225010.01 - 225010 - Rental (Income)</v>
          </cell>
        </row>
        <row r="74">
          <cell r="A74" t="str">
            <v>225010.02 - 225010 - (Gain)-Sale of Business [HQ USE</v>
          </cell>
        </row>
        <row r="75">
          <cell r="A75" t="str">
            <v>225010.03 - 225010 - (Gain)-Sale of Fixed Assets</v>
          </cell>
        </row>
        <row r="76">
          <cell r="A76" t="str">
            <v>225010.03.01 - 225010.03 - Proceeds</v>
          </cell>
        </row>
        <row r="77">
          <cell r="A77" t="str">
            <v>225010.03.02 - 225010.03 - Asset-At Cost</v>
          </cell>
        </row>
        <row r="78">
          <cell r="A78" t="str">
            <v>225010.03.03 - 225010.03 - Accumulated Depreciation</v>
          </cell>
        </row>
        <row r="79">
          <cell r="A79" t="str">
            <v>225010.04 - 225010 - Dividend (Income)</v>
          </cell>
        </row>
        <row r="80">
          <cell r="A80" t="str">
            <v>225010.06 - 225010 - Ongoing Effect of Acctg Pronoun</v>
          </cell>
        </row>
        <row r="81">
          <cell r="A81" t="str">
            <v>225010.07 - 225010 - Non Recurring (Gain) Loss</v>
          </cell>
        </row>
        <row r="82">
          <cell r="A82" t="str">
            <v>225010.08 - 225010 - Restructuring Costs (HQ USE ONL</v>
          </cell>
        </row>
        <row r="83">
          <cell r="A83" t="str">
            <v>225010.08.01 - 225010.08 - Exit Costs (HQ USE ONLY)</v>
          </cell>
        </row>
        <row r="84">
          <cell r="A84" t="str">
            <v>225010.08.02 - 225010.08 - Fixed Asset Impairment (HQ U</v>
          </cell>
        </row>
        <row r="85">
          <cell r="A85" t="str">
            <v>225010.08.03 - 225010.08 - Other Charges (HQ USE ONLY)</v>
          </cell>
        </row>
        <row r="86">
          <cell r="A86" t="str">
            <v xml:space="preserve">225010.08.04 - 225010.08 - Intangible Asset Impairment </v>
          </cell>
        </row>
        <row r="87">
          <cell r="A87" t="str">
            <v xml:space="preserve">225010.09 - 225010 - Other Expense - Implementation </v>
          </cell>
        </row>
        <row r="88">
          <cell r="A88" t="str">
            <v>225010.90 - 225010 - LC Rounding Adj. (SWIFT)</v>
          </cell>
        </row>
        <row r="89">
          <cell r="A89" t="str">
            <v>225010.98 - 225010 - Other Miscellaneous (Income)</v>
          </cell>
        </row>
        <row r="90">
          <cell r="A90" t="str">
            <v>225010.99 - 225010 - Other Miscellaneous Expense</v>
          </cell>
        </row>
        <row r="91">
          <cell r="A91" t="str">
            <v>225099 - Total Expenses</v>
          </cell>
        </row>
        <row r="92">
          <cell r="A92" t="str">
            <v>226010 - Income From Uncons Subs &amp; Affiliates</v>
          </cell>
        </row>
        <row r="93">
          <cell r="A93" t="str">
            <v>226010.01 - 226010 - Equity in Earnings</v>
          </cell>
        </row>
        <row r="94">
          <cell r="A94" t="str">
            <v>226010.02 - 226010 - Dividend Income</v>
          </cell>
        </row>
        <row r="95">
          <cell r="A95" t="str">
            <v>229099 - Operating Income</v>
          </cell>
        </row>
        <row r="96">
          <cell r="A96" t="str">
            <v>229510 - Others</v>
          </cell>
        </row>
        <row r="97">
          <cell r="A97" t="str">
            <v>229510.90 - 229510 - Rounding Adj [KIC USE ONLY]</v>
          </cell>
        </row>
        <row r="98">
          <cell r="A98" t="str">
            <v>229588 - Intraco Statistical Tsf - Within KIC</v>
          </cell>
        </row>
        <row r="99">
          <cell r="A99" t="str">
            <v>229589 - Interco Statistical Tsf - Outside KIC</v>
          </cell>
        </row>
        <row r="100">
          <cell r="A100" t="str">
            <v>229590 - Intraco Statistical Elimination</v>
          </cell>
        </row>
        <row r="101">
          <cell r="A101" t="str">
            <v>229598 - Total Inter/Intraco Statistical OCI</v>
          </cell>
        </row>
        <row r="102">
          <cell r="A102" t="str">
            <v>229599 - Total Operating Income</v>
          </cell>
        </row>
        <row r="103">
          <cell r="A103" t="str">
            <v>231010 - Goodwill Amortization</v>
          </cell>
        </row>
        <row r="104">
          <cell r="A104" t="str">
            <v>231510 - Other Intangible Assets Amort/Impairment</v>
          </cell>
        </row>
        <row r="105">
          <cell r="A105" t="str">
            <v>232010 - Restructuring Charge</v>
          </cell>
        </row>
        <row r="106">
          <cell r="A106" t="str">
            <v>233010 - Restricted Stock Amortization</v>
          </cell>
        </row>
        <row r="107">
          <cell r="A107" t="str">
            <v>233020 - Deferred and Restricted Stock Dividends</v>
          </cell>
        </row>
        <row r="108">
          <cell r="A108" t="str">
            <v>233050 - Stock Option Compensation - Altria</v>
          </cell>
        </row>
        <row r="109">
          <cell r="A109" t="str">
            <v>233055 - Stock Option Dividends - Altria</v>
          </cell>
        </row>
        <row r="110">
          <cell r="A110" t="str">
            <v>233060 - Stock Option Compensation - Kraft</v>
          </cell>
        </row>
        <row r="111">
          <cell r="A111" t="str">
            <v>233065 - Restricted Stock - Kraft</v>
          </cell>
        </row>
        <row r="112">
          <cell r="A112" t="str">
            <v>233070 - Restricted Stock - Altria</v>
          </cell>
        </row>
        <row r="113">
          <cell r="A113" t="str">
            <v>233099 - Total Corporate Stock Programs</v>
          </cell>
        </row>
        <row r="114">
          <cell r="A114" t="str">
            <v>233510 - Corporate Assessment</v>
          </cell>
        </row>
        <row r="115">
          <cell r="A115" t="str">
            <v>233510.10 - 233510 - General &amp; Administrative</v>
          </cell>
        </row>
        <row r="116">
          <cell r="A116" t="str">
            <v>233510.20 - 233510 - Altria Finance Europe (ALFE)</v>
          </cell>
        </row>
        <row r="117">
          <cell r="A117" t="str">
            <v>234010 - StrRsrv: Severance</v>
          </cell>
        </row>
        <row r="118">
          <cell r="A118" t="str">
            <v>234020 - StrRsrv: Fixed Asset Disposal</v>
          </cell>
        </row>
        <row r="119">
          <cell r="A119" t="str">
            <v>234020.01 - 234020 - Proceeds</v>
          </cell>
        </row>
        <row r="120">
          <cell r="A120" t="str">
            <v>234020.02 - 234020 - Asset-At Cost</v>
          </cell>
        </row>
        <row r="121">
          <cell r="A121" t="str">
            <v>234020.03 - 234020 - Accumulated Depreciation</v>
          </cell>
        </row>
        <row r="122">
          <cell r="A122" t="str">
            <v>234030 - StrRsrv: Cash/Other</v>
          </cell>
        </row>
        <row r="123">
          <cell r="A123" t="str">
            <v>234030.01 - 234030 - Cash Proceeds</v>
          </cell>
        </row>
        <row r="124">
          <cell r="A124" t="str">
            <v>234030.02 - 234030 - Cash Expenditures</v>
          </cell>
        </row>
        <row r="125">
          <cell r="A125" t="str">
            <v>234030.03 - 234030 - Non-Cash Charges</v>
          </cell>
        </row>
        <row r="126">
          <cell r="A126" t="str">
            <v>234040 - StrRsrv: Transition Costs</v>
          </cell>
        </row>
        <row r="127">
          <cell r="A127" t="str">
            <v>234050 - StrRsrv: Inventory Write-Off</v>
          </cell>
        </row>
        <row r="128">
          <cell r="A128" t="str">
            <v>234060 - StrRsrv: Severance Rstr</v>
          </cell>
        </row>
        <row r="129">
          <cell r="A129" t="str">
            <v>234070 - StrRsrv: Fixed Asset Disposal Rstr</v>
          </cell>
        </row>
        <row r="130">
          <cell r="A130" t="str">
            <v>234070.01 - 234070 - Proceeds</v>
          </cell>
        </row>
        <row r="131">
          <cell r="A131" t="str">
            <v>234070.02 - 234070 - Asset-At Cost</v>
          </cell>
        </row>
        <row r="132">
          <cell r="A132" t="str">
            <v>234070.03 - 234070 - Accumulated Depreciation</v>
          </cell>
        </row>
        <row r="133">
          <cell r="A133" t="str">
            <v>234080 - StrRsrv: Cash/Other Rstr</v>
          </cell>
        </row>
        <row r="134">
          <cell r="A134" t="str">
            <v>234080.01 - 234080 - Cash Proceeds</v>
          </cell>
        </row>
        <row r="135">
          <cell r="A135" t="str">
            <v>234080.02 - 234080 - Cash Expenditures</v>
          </cell>
        </row>
        <row r="136">
          <cell r="A136" t="str">
            <v>234080.03 - 234080 - Non-Cash Charges</v>
          </cell>
        </row>
        <row r="137">
          <cell r="A137" t="str">
            <v>234090 - StrRsrv: Non Cash/Other Rstr</v>
          </cell>
        </row>
        <row r="138">
          <cell r="A138" t="str">
            <v>234090.01 - 234090 - Proceeds</v>
          </cell>
        </row>
        <row r="139">
          <cell r="A139" t="str">
            <v>234090.02 - 234090 - Asset-At Cost</v>
          </cell>
        </row>
        <row r="140">
          <cell r="A140" t="str">
            <v>234090.03 - 234090 - Accumulated Depreciation</v>
          </cell>
        </row>
        <row r="141">
          <cell r="A141" t="str">
            <v>234099 - Total Strategic Reserve Charges</v>
          </cell>
        </row>
        <row r="142">
          <cell r="A142" t="str">
            <v>234310 - Implementation Cost Spending</v>
          </cell>
        </row>
        <row r="143">
          <cell r="A143" t="str">
            <v>234310.01 - 234310 - COS</v>
          </cell>
        </row>
        <row r="144">
          <cell r="A144" t="str">
            <v>234310.02 - 234310 - S, M, G&amp;A</v>
          </cell>
        </row>
        <row r="145">
          <cell r="A145" t="str">
            <v>234310.03 - 234310 - Other Expense</v>
          </cell>
        </row>
        <row r="146">
          <cell r="A146" t="str">
            <v>234510 - Year 2000 Compliance Expenses</v>
          </cell>
        </row>
        <row r="147">
          <cell r="A147" t="str">
            <v>234510.01 - 234510 - Information Systems Costs</v>
          </cell>
        </row>
        <row r="148">
          <cell r="A148" t="str">
            <v>234510.02 - 234510 - Mfg Control Systems (Excl IS)</v>
          </cell>
        </row>
        <row r="149">
          <cell r="A149" t="str">
            <v>234510.03 - 234510 - Business Partners</v>
          </cell>
        </row>
        <row r="150">
          <cell r="A150" t="str">
            <v>234510.04 - 234510 - Management &amp; Administration</v>
          </cell>
        </row>
        <row r="151">
          <cell r="A151" t="str">
            <v>234510.05 - 234510 - Purchase &amp; Installation of Gene</v>
          </cell>
        </row>
        <row r="152">
          <cell r="A152" t="str">
            <v>234520 - Euro Conversion</v>
          </cell>
        </row>
        <row r="153">
          <cell r="A153" t="str">
            <v>234530 - Name Change Expenses</v>
          </cell>
        </row>
        <row r="154">
          <cell r="A154" t="str">
            <v>234530.01 - 234530 - Signs On Building</v>
          </cell>
        </row>
        <row r="155">
          <cell r="A155" t="str">
            <v>234530.02 - 234530 - Trade Mark Registration</v>
          </cell>
        </row>
        <row r="156">
          <cell r="A156" t="str">
            <v>234530.99 - 234530 - Others</v>
          </cell>
        </row>
        <row r="157">
          <cell r="A157" t="str">
            <v>234540 - Project SHARP</v>
          </cell>
        </row>
        <row r="158">
          <cell r="A158" t="str">
            <v>234540.01 - 234540 - Project Sharp E</v>
          </cell>
        </row>
        <row r="159">
          <cell r="A159" t="str">
            <v>234540.02 - 234540 - Project Sharp C</v>
          </cell>
        </row>
        <row r="160">
          <cell r="A160" t="str">
            <v>235010 - Minority Interest</v>
          </cell>
        </row>
        <row r="161">
          <cell r="A161" t="str">
            <v>239099 - Income Before Interest &amp; Taxes</v>
          </cell>
        </row>
        <row r="162">
          <cell r="A162" t="str">
            <v>241010 - Interest Exp - S/T Borrowings</v>
          </cell>
        </row>
        <row r="163">
          <cell r="A163" t="str">
            <v>241020 - Interest Exp - S/T Portion of L/T Debt</v>
          </cell>
        </row>
        <row r="164">
          <cell r="A164" t="str">
            <v>241030 - Interest Exp - L/T Portion of L/T Debt</v>
          </cell>
        </row>
        <row r="165">
          <cell r="A165" t="str">
            <v>241035 - Interest Exp - Capitalized</v>
          </cell>
        </row>
        <row r="166">
          <cell r="A166" t="str">
            <v>241035.01 - 241035 - Land &amp; Land Improvements</v>
          </cell>
        </row>
        <row r="167">
          <cell r="A167" t="str">
            <v>241035.02 - 241035 - Bldg &amp; Bldg Improvements</v>
          </cell>
        </row>
        <row r="168">
          <cell r="A168" t="str">
            <v>241035.03 - 241035 - Machinery &amp; Equipment</v>
          </cell>
        </row>
        <row r="169">
          <cell r="A169" t="str">
            <v>241035.04 - 241035 - Construction in Progress</v>
          </cell>
        </row>
        <row r="170">
          <cell r="A170" t="str">
            <v>241040 - Interest Exp - Net Financing Position</v>
          </cell>
        </row>
        <row r="171">
          <cell r="A171" t="str">
            <v>241080 - Interest Exp - Other</v>
          </cell>
        </row>
        <row r="172">
          <cell r="A172" t="str">
            <v>241088 - Intraco Interest Elimination</v>
          </cell>
        </row>
        <row r="173">
          <cell r="A173" t="str">
            <v>241098 - Other Debt Related Expense</v>
          </cell>
        </row>
        <row r="174">
          <cell r="A174" t="str">
            <v>241098.01 - 241098 - Interest Exp on VEBA</v>
          </cell>
        </row>
        <row r="175">
          <cell r="A175" t="str">
            <v>241098.02 - 241098 - (Gain) on Early Debt Retirement</v>
          </cell>
        </row>
        <row r="176">
          <cell r="A176" t="str">
            <v>241098.03 - 241098 - Amortization of Capitalized Loa</v>
          </cell>
        </row>
        <row r="177">
          <cell r="A177" t="str">
            <v>241098.99 - 241098 - Other Debt Expense</v>
          </cell>
        </row>
        <row r="178">
          <cell r="A178" t="str">
            <v>241099 - Total Interest Expense</v>
          </cell>
        </row>
        <row r="179">
          <cell r="A179" t="str">
            <v>242098 - Non-Debt Related Interest Exp</v>
          </cell>
        </row>
        <row r="180">
          <cell r="A180" t="str">
            <v>242098.01 - 242098 - Interest Exp - Finance Lease</v>
          </cell>
        </row>
        <row r="181">
          <cell r="A181" t="str">
            <v>242098.02 - 242098 - Premium/Discount on Currency De</v>
          </cell>
        </row>
        <row r="182">
          <cell r="A182" t="str">
            <v>242098.03 - 242098 - Interest on VAT, Customs and Ta</v>
          </cell>
        </row>
        <row r="183">
          <cell r="A183" t="str">
            <v>242098.04 - 242098 - Interest Exp - Discounted A/R</v>
          </cell>
        </row>
        <row r="184">
          <cell r="A184" t="str">
            <v>242098.05 - 242098 - Interest Exp - Deferred Comp</v>
          </cell>
        </row>
        <row r="185">
          <cell r="A185" t="str">
            <v>242098.06 - 242098 - Other Bank Charges and Fees</v>
          </cell>
        </row>
        <row r="186">
          <cell r="A186" t="str">
            <v>242098.07 - 242098 - Capitalized Interest Pre-Yr 200</v>
          </cell>
        </row>
        <row r="187">
          <cell r="A187" t="str">
            <v>242098.08 - 242098 - Bank Guarantee and Letter of Cr</v>
          </cell>
        </row>
        <row r="188">
          <cell r="A188" t="str">
            <v>242098.09 - 242098 - Interest on Labor Claims</v>
          </cell>
        </row>
        <row r="189">
          <cell r="A189" t="str">
            <v>242098.10 - 242098 - Interest on Separation Plans</v>
          </cell>
        </row>
        <row r="190">
          <cell r="A190" t="str">
            <v>242098.11 - 242098 - Interest on Other Liabilities</v>
          </cell>
        </row>
        <row r="191">
          <cell r="A191" t="str">
            <v>242098.12 - 242098 - Financial Transaction Taxes</v>
          </cell>
        </row>
        <row r="192">
          <cell r="A192" t="str">
            <v>242098.13 - 242098 - Bond Discount Fees</v>
          </cell>
        </row>
        <row r="193">
          <cell r="A193" t="str">
            <v>242098.14 - 242098 - Exch.Loss/(Gain) - Non-Funct.Cu</v>
          </cell>
        </row>
        <row r="194">
          <cell r="A194" t="str">
            <v>242098.15 - 242098 - Exch.Loss/(Gain) - Hedges of No</v>
          </cell>
        </row>
        <row r="195">
          <cell r="A195" t="str">
            <v>242098.16 - 242098 - Currency Option Premium</v>
          </cell>
        </row>
        <row r="196">
          <cell r="A196" t="str">
            <v>242098.17 - 242098 - Monetary Correction on Fin. Ins</v>
          </cell>
        </row>
        <row r="197">
          <cell r="A197" t="str">
            <v>242098.99 - 242098 - Others</v>
          </cell>
        </row>
        <row r="198">
          <cell r="A198" t="str">
            <v>243010 - Interest Exp - Unconsolidated Subs</v>
          </cell>
        </row>
        <row r="199">
          <cell r="A199" t="str">
            <v>243088 - Intraco Interest Exp - Within KIC</v>
          </cell>
        </row>
        <row r="200">
          <cell r="A200" t="str">
            <v>243089 - Interco Interest Exp - Outside KIC</v>
          </cell>
        </row>
        <row r="201">
          <cell r="A201" t="str">
            <v>243098 - Total Inter/Intraco Interest Expense</v>
          </cell>
        </row>
        <row r="202">
          <cell r="A202" t="str">
            <v>249099 - Total Interest &amp; Debt Expense</v>
          </cell>
        </row>
        <row r="203">
          <cell r="A203" t="str">
            <v>251010 - Interest Income</v>
          </cell>
        </row>
        <row r="204">
          <cell r="A204" t="str">
            <v>251020 - Interest Income-Unconsolidated Subs</v>
          </cell>
        </row>
        <row r="205">
          <cell r="A205" t="str">
            <v>252099 - Total Interest Income</v>
          </cell>
        </row>
        <row r="206">
          <cell r="A206" t="str">
            <v>259099 - Total Interest Exp, Net</v>
          </cell>
        </row>
        <row r="207">
          <cell r="A207" t="str">
            <v>251010 - Interest Income</v>
          </cell>
        </row>
        <row r="208">
          <cell r="A208" t="str">
            <v>251020 - Interest Income-Unconsolidated Subs</v>
          </cell>
        </row>
        <row r="209">
          <cell r="A209" t="str">
            <v>252099 - Total Interest Income</v>
          </cell>
        </row>
        <row r="210">
          <cell r="A210" t="str">
            <v>259099 - Total Interest Exp, Net</v>
          </cell>
        </row>
        <row r="211">
          <cell r="A211" t="str">
            <v>261010 - Non-Operating (Gain) Loss [HQ USE ONLY]</v>
          </cell>
        </row>
        <row r="212">
          <cell r="A212" t="str">
            <v>269099 - Income Before Taxes</v>
          </cell>
        </row>
        <row r="213">
          <cell r="A213" t="str">
            <v>271010 - Income Taxes - Federal</v>
          </cell>
        </row>
        <row r="214">
          <cell r="A214" t="str">
            <v>271015 - Federal Tax Events</v>
          </cell>
        </row>
        <row r="215">
          <cell r="A215" t="str">
            <v>271020 - Income Taxes - State</v>
          </cell>
        </row>
        <row r="216">
          <cell r="A216" t="str">
            <v>271025 - State Tax Events</v>
          </cell>
        </row>
        <row r="217">
          <cell r="A217" t="str">
            <v>271030 - Income Taxes - Foreign</v>
          </cell>
        </row>
        <row r="218">
          <cell r="A218" t="str">
            <v>271035 - Foregin Tax Events</v>
          </cell>
        </row>
        <row r="219">
          <cell r="A219" t="str">
            <v>271099 - Total Income Taxes</v>
          </cell>
        </row>
        <row r="220">
          <cell r="A220" t="str">
            <v>279099 - NET INCOME BEFORE MINORITY INTEREST</v>
          </cell>
        </row>
        <row r="221">
          <cell r="A221" t="str">
            <v>281005 - Minority Interest</v>
          </cell>
        </row>
        <row r="222">
          <cell r="A222" t="str">
            <v>281010 - Cumulative Effect of Acctg Change</v>
          </cell>
        </row>
        <row r="223">
          <cell r="A223" t="str">
            <v>281099 - NET INCOME FROM CONTINUING OPERATIONS</v>
          </cell>
        </row>
        <row r="224">
          <cell r="A224" t="str">
            <v>282010 - Net Income From Discontinued Operations</v>
          </cell>
        </row>
        <row r="225">
          <cell r="A225" t="str">
            <v>282010.01 - 282010 - Discont Operations-Income Befor</v>
          </cell>
        </row>
        <row r="226">
          <cell r="A226" t="str">
            <v>282010.02 - 282010 - Discont Operations-Income Taxes</v>
          </cell>
        </row>
        <row r="227">
          <cell r="A227" t="str">
            <v>282015 - Gain/(Loss) on Disposal of Disco. Op.</v>
          </cell>
        </row>
        <row r="228">
          <cell r="A228" t="str">
            <v>282015.01 - 282015 - Gain/Loss Sale of Discont Ops</v>
          </cell>
        </row>
        <row r="229">
          <cell r="A229" t="str">
            <v>282015.02 - 282015 - (Tax) on Gain/Loss Sale of Disc</v>
          </cell>
        </row>
        <row r="230">
          <cell r="A230" t="str">
            <v>282015.02.01 - 282015.02 - Federal</v>
          </cell>
        </row>
        <row r="231">
          <cell r="A231" t="str">
            <v>282015.02.02 - 282015.02 - State</v>
          </cell>
        </row>
        <row r="232">
          <cell r="A232" t="str">
            <v>282015.02.03 - 282015.02 - Foreign</v>
          </cell>
        </row>
        <row r="233">
          <cell r="A233" t="str">
            <v>299999 - NET INCOME</v>
          </cell>
        </row>
        <row r="234">
          <cell r="A234" t="str">
            <v>310510 - Cash</v>
          </cell>
        </row>
        <row r="235">
          <cell r="A235" t="str">
            <v>310520 - Cash Equivalents</v>
          </cell>
        </row>
        <row r="236">
          <cell r="A236" t="str">
            <v>310599 - Total Cash &amp; Cash Equivalents</v>
          </cell>
        </row>
        <row r="237">
          <cell r="A237" t="str">
            <v>311010 - Accts &amp; Notes Rec, Trade</v>
          </cell>
        </row>
        <row r="238">
          <cell r="A238" t="str">
            <v>311060 - Less: Allow-Doubtful Accounts</v>
          </cell>
        </row>
        <row r="239">
          <cell r="A239" t="str">
            <v>311080 - Less: Allow-Cash Discounts</v>
          </cell>
        </row>
        <row r="240">
          <cell r="A240" t="str">
            <v>311098 - Total Allowance Accounts Rec</v>
          </cell>
        </row>
        <row r="241">
          <cell r="A241" t="str">
            <v>311099 - Total Trade Receivables, Net</v>
          </cell>
        </row>
        <row r="242">
          <cell r="A242" t="str">
            <v>311505 - Receivables From Unconsol Subs</v>
          </cell>
        </row>
        <row r="243">
          <cell r="A243" t="str">
            <v>311510 - Other Current Receivables</v>
          </cell>
        </row>
        <row r="244">
          <cell r="A244" t="str">
            <v>311510.01 - 311510 - Monthly Input</v>
          </cell>
        </row>
        <row r="245">
          <cell r="A245" t="str">
            <v>311510.02 - 311510 - Value Added Tax Refunds</v>
          </cell>
        </row>
        <row r="246">
          <cell r="A246" t="str">
            <v>311510.03 - 311510 - Accrued Interest Receivables</v>
          </cell>
        </row>
        <row r="247">
          <cell r="A247" t="str">
            <v>311510.04 - 311510 - Recoverable Withholding Tax</v>
          </cell>
        </row>
        <row r="248">
          <cell r="A248" t="str">
            <v>311510.05 - 311510 - Claims from Third Parties</v>
          </cell>
        </row>
        <row r="249">
          <cell r="A249" t="str">
            <v>311510.06 - 311510 - Employee Receivables</v>
          </cell>
        </row>
        <row r="250">
          <cell r="A250" t="str">
            <v>311510.07 - 311510 - Insurance Claims</v>
          </cell>
        </row>
        <row r="251">
          <cell r="A251" t="str">
            <v>311510.08 - 311510 - Gov't Export Incentives</v>
          </cell>
        </row>
        <row r="252">
          <cell r="A252" t="str">
            <v>311510.09 - 311510 - Sales of PP&amp;E,Raw Mat &amp; Scrap</v>
          </cell>
        </row>
        <row r="253">
          <cell r="A253" t="str">
            <v>311510.10 - 311510 - Investm Grants/Gov't Receivable</v>
          </cell>
        </row>
        <row r="254">
          <cell r="A254" t="str">
            <v>311510.11 - 311510 - Commissions</v>
          </cell>
        </row>
        <row r="255">
          <cell r="A255" t="str">
            <v>311510.12 - 311510 - Supplier Rebates Receivable</v>
          </cell>
        </row>
        <row r="256">
          <cell r="A256" t="str">
            <v>311510.13 - 311510 - Receivables from Sale &amp; Leaseba</v>
          </cell>
        </row>
        <row r="257">
          <cell r="A257" t="str">
            <v>311510.14 - 311510 - Receivables on Food Service Equ</v>
          </cell>
        </row>
        <row r="258">
          <cell r="A258" t="str">
            <v>311510.15 - 311510 - Trading Contract Deposits</v>
          </cell>
        </row>
        <row r="259">
          <cell r="A259" t="str">
            <v>311510.99 - 311510 - Others</v>
          </cell>
        </row>
        <row r="260">
          <cell r="A260" t="str">
            <v>311510.99.01 - 311510.99 - Items Over US$500,000</v>
          </cell>
        </row>
        <row r="261">
          <cell r="A261" t="str">
            <v>311510.99.02 - 311510.99 - Items Under US$500,000</v>
          </cell>
        </row>
        <row r="262">
          <cell r="A262" t="str">
            <v>311560 - Less: Allow Other Current Rec</v>
          </cell>
        </row>
        <row r="263">
          <cell r="A263" t="str">
            <v>311599 - Total Other Current Rec, Net</v>
          </cell>
        </row>
        <row r="264">
          <cell r="A264" t="str">
            <v>311999 - Total Accts &amp; Notes Rec, Net</v>
          </cell>
        </row>
        <row r="265">
          <cell r="A265" t="str">
            <v>312010 - Raw Materials &amp; Packaging</v>
          </cell>
        </row>
        <row r="266">
          <cell r="A266" t="str">
            <v>312020 - Goods In Process</v>
          </cell>
        </row>
        <row r="267">
          <cell r="A267" t="str">
            <v>312030 - Finished Goods</v>
          </cell>
        </row>
        <row r="268">
          <cell r="A268" t="str">
            <v>312040 - Operating Supplies</v>
          </cell>
        </row>
        <row r="269">
          <cell r="A269" t="str">
            <v>312099 - Total Inventory, Gross</v>
          </cell>
        </row>
        <row r="270">
          <cell r="A270" t="str">
            <v>312510 - Less:Invent Resrv-Raw Mat &amp; Packaging</v>
          </cell>
        </row>
        <row r="271">
          <cell r="A271" t="str">
            <v>312520 - Less:Invent Resrv-Goods in Process</v>
          </cell>
        </row>
        <row r="272">
          <cell r="A272" t="str">
            <v>312530 - Less:Invent Resrv-Finished Goods</v>
          </cell>
        </row>
        <row r="273">
          <cell r="A273" t="str">
            <v>312540 - Less:Invent Resrv-Operating Supplies</v>
          </cell>
        </row>
        <row r="274">
          <cell r="A274" t="str">
            <v>312599 - Less:Total Inventory Reserves</v>
          </cell>
        </row>
        <row r="275">
          <cell r="A275" t="str">
            <v>312999 - Total Inventory,Net</v>
          </cell>
        </row>
        <row r="276">
          <cell r="A276" t="str">
            <v>313002 - Def Tax Benefits - Federal</v>
          </cell>
        </row>
        <row r="277">
          <cell r="A277" t="str">
            <v>313003 - Less: Def Tax Ben Rsrv - Federal</v>
          </cell>
        </row>
        <row r="278">
          <cell r="A278" t="str">
            <v>313004 - Net Def Tax Benefits - Federal</v>
          </cell>
        </row>
        <row r="279">
          <cell r="A279" t="str">
            <v>R313004.01 - R313004 - Opening Balance</v>
          </cell>
        </row>
        <row r="280">
          <cell r="A280" t="str">
            <v>R313004.02 - R313004 - Adj to Opening Balance</v>
          </cell>
        </row>
        <row r="281">
          <cell r="A281" t="str">
            <v>R313004.03 - R313004 - FIN48 Impact on Retained Earni</v>
          </cell>
        </row>
        <row r="282">
          <cell r="A282" t="str">
            <v>R313004.04 - R313004 - Provisions</v>
          </cell>
        </row>
        <row r="283">
          <cell r="A283" t="str">
            <v>R313004.05 - R313004 - Transfer For FIN48 Tax Acctg</v>
          </cell>
        </row>
        <row r="284">
          <cell r="A284" t="str">
            <v>R313004.06 - R313004 - Non-Cash Items</v>
          </cell>
        </row>
        <row r="285">
          <cell r="A285" t="str">
            <v>R313004.07 - R313004 - Cash Payments/Spending</v>
          </cell>
        </row>
        <row r="286">
          <cell r="A286" t="str">
            <v>R313004.09 - R313004 - Reclass S/T - L/T Accts</v>
          </cell>
        </row>
        <row r="287">
          <cell r="A287" t="str">
            <v>R313004.10 - R313004 - Inter/Intracompany Transfers</v>
          </cell>
        </row>
        <row r="288">
          <cell r="A288" t="str">
            <v>R313004.11 - R313004 - Business Acquisitions</v>
          </cell>
        </row>
        <row r="289">
          <cell r="A289" t="str">
            <v>R313004.12 - R313004 - Business Divestitures</v>
          </cell>
        </row>
        <row r="290">
          <cell r="A290" t="str">
            <v>R313004.17 - R313004 - Other Financing Activities</v>
          </cell>
        </row>
        <row r="291">
          <cell r="A291" t="str">
            <v>R313004.18 - R313004 - Other Investing Activities</v>
          </cell>
        </row>
        <row r="292">
          <cell r="A292" t="str">
            <v>R313004.19 - R313004 - Other Operating Activities</v>
          </cell>
        </row>
        <row r="293">
          <cell r="A293" t="str">
            <v>R313004.20 - R313004 - Forex Adj - Input</v>
          </cell>
        </row>
        <row r="294">
          <cell r="A294" t="str">
            <v>R313004.21 - R313004 - Forex Adj - Calculated</v>
          </cell>
        </row>
        <row r="295">
          <cell r="A295" t="str">
            <v>R313004.99 - R313004 - Other</v>
          </cell>
        </row>
        <row r="296">
          <cell r="A296" t="str">
            <v>313006 - Def Tax Benefits - State</v>
          </cell>
        </row>
        <row r="297">
          <cell r="A297" t="str">
            <v>313007 - Less: Def Tax Ben Rsrv - State</v>
          </cell>
        </row>
        <row r="298">
          <cell r="A298" t="str">
            <v>313008 - Net Def Tax Benefits - State</v>
          </cell>
        </row>
        <row r="299">
          <cell r="A299" t="str">
            <v>R313008.01 - R313008 - Opening Balance</v>
          </cell>
        </row>
        <row r="300">
          <cell r="A300" t="str">
            <v>R313008.02 - R313008 - Adj to Opening Balance</v>
          </cell>
        </row>
        <row r="301">
          <cell r="A301" t="str">
            <v>R313008.03 - R313008 - FIN48 Impact on Retained Earni</v>
          </cell>
        </row>
        <row r="302">
          <cell r="A302" t="str">
            <v>R313008.04 - R313008 - Provisions</v>
          </cell>
        </row>
        <row r="303">
          <cell r="A303" t="str">
            <v>R313008.05 - R313008 - Transfer For FIN48 Tax Acctg</v>
          </cell>
        </row>
        <row r="304">
          <cell r="A304" t="str">
            <v>R313008.06 - R313008 - Non-Cash Items</v>
          </cell>
        </row>
        <row r="305">
          <cell r="A305" t="str">
            <v>R313008.07 - R313008 - Cash Payments/Spending</v>
          </cell>
        </row>
        <row r="306">
          <cell r="A306" t="str">
            <v>R313008.09 - R313008 - Reclass S/T - L/T Accts</v>
          </cell>
        </row>
        <row r="307">
          <cell r="A307" t="str">
            <v>R313008.10 - R313008 - Inter/Intracompany Transfers</v>
          </cell>
        </row>
        <row r="308">
          <cell r="A308" t="str">
            <v>R313008.11 - R313008 - Business Acquisitions</v>
          </cell>
        </row>
        <row r="309">
          <cell r="A309" t="str">
            <v>R313008.12 - R313008 - Business Divestitures</v>
          </cell>
        </row>
        <row r="310">
          <cell r="A310" t="str">
            <v>R313008.17 - R313008 - Other Financing Activities</v>
          </cell>
        </row>
        <row r="311">
          <cell r="A311" t="str">
            <v>R313008.18 - R313008 - Other Investing Activities</v>
          </cell>
        </row>
        <row r="312">
          <cell r="A312" t="str">
            <v>R313008.19 - R313008 - Other Operating Activities</v>
          </cell>
        </row>
        <row r="313">
          <cell r="A313" t="str">
            <v>R313008.20 - R313008 - Forex Adj - Input</v>
          </cell>
        </row>
        <row r="314">
          <cell r="A314" t="str">
            <v>R313008.21 - R313008 - Forex Adj - Calculated</v>
          </cell>
        </row>
        <row r="315">
          <cell r="A315" t="str">
            <v>R313008.99 - R313008 - Other</v>
          </cell>
        </row>
        <row r="316">
          <cell r="A316" t="str">
            <v>313010 - Def Tax Benefits - Foreign</v>
          </cell>
        </row>
        <row r="317">
          <cell r="A317" t="str">
            <v>313060 - Less: Def Tax Ben Rsrv - Foreign</v>
          </cell>
        </row>
        <row r="318">
          <cell r="A318" t="str">
            <v>313099 - Net Def Tax Benefits - Foreign</v>
          </cell>
        </row>
        <row r="319">
          <cell r="A319" t="str">
            <v>R313099.01 - R313099 - Opening Balance</v>
          </cell>
        </row>
        <row r="320">
          <cell r="A320" t="str">
            <v>R313099.02 - R313099 - Adj to Opening Balance</v>
          </cell>
        </row>
        <row r="321">
          <cell r="A321" t="str">
            <v>R313099.03 - R313099 - FIN48 Impact on Retained Earni</v>
          </cell>
        </row>
        <row r="322">
          <cell r="A322" t="str">
            <v>R313099.04 - R313099 - Provisions</v>
          </cell>
        </row>
        <row r="323">
          <cell r="A323" t="str">
            <v>R313099.05 - R313099 - Transfer For FIN48 Tax Acctg</v>
          </cell>
        </row>
        <row r="324">
          <cell r="A324" t="str">
            <v>R313099.06 - R313099 - Non-Cash Items</v>
          </cell>
        </row>
        <row r="325">
          <cell r="A325" t="str">
            <v>R313099.07 - R313099 - Cash Payments/Spending</v>
          </cell>
        </row>
        <row r="326">
          <cell r="A326" t="str">
            <v>R313099.09 - R313099 - Reclass S/T - L/T Accts</v>
          </cell>
        </row>
        <row r="327">
          <cell r="A327" t="str">
            <v>R313099.10 - R313099 - Inter/Intracompany Transfers</v>
          </cell>
        </row>
        <row r="328">
          <cell r="A328" t="str">
            <v>R313099.11 - R313099 - Business Acquisitions</v>
          </cell>
        </row>
        <row r="329">
          <cell r="A329" t="str">
            <v>R313099.12 - R313099 - Business Divestitures</v>
          </cell>
        </row>
        <row r="330">
          <cell r="A330" t="str">
            <v>R313099.17 - R313099 - Other Financing Activities</v>
          </cell>
        </row>
        <row r="331">
          <cell r="A331" t="str">
            <v>R313099.18 - R313099 - Other Investing Activities</v>
          </cell>
        </row>
        <row r="332">
          <cell r="A332" t="str">
            <v>R313099.19 - R313099 - Other Operating Activities</v>
          </cell>
        </row>
        <row r="333">
          <cell r="A333" t="str">
            <v>R313099.20 - R313099 - Forex Adj - Input</v>
          </cell>
        </row>
        <row r="334">
          <cell r="A334" t="str">
            <v>R313099.21 - R313099 - Forex Adj - Calculated</v>
          </cell>
        </row>
        <row r="335">
          <cell r="A335" t="str">
            <v>R313099.99 - R313099 - Other</v>
          </cell>
        </row>
        <row r="336">
          <cell r="A336" t="str">
            <v>3130997 - Total Def Tax Benefits - Gross</v>
          </cell>
        </row>
        <row r="337">
          <cell r="A337" t="str">
            <v>3130998 - Total Def Tax Benefits - Reserve</v>
          </cell>
        </row>
        <row r="338">
          <cell r="A338" t="str">
            <v>3130999 - Total Def Tax Benefits - Net</v>
          </cell>
        </row>
        <row r="339">
          <cell r="A339" t="str">
            <v>313510 - S/T Pension Assets-FAS87</v>
          </cell>
        </row>
        <row r="340">
          <cell r="A340" t="str">
            <v>R313510.01 - R313510 - Opening Balance</v>
          </cell>
        </row>
        <row r="341">
          <cell r="A341" t="str">
            <v>R313510.02 - R313510 - Adj to Opening Balance</v>
          </cell>
        </row>
        <row r="342">
          <cell r="A342" t="str">
            <v>R313510.03 - R313510 - Pension Expense (Income)</v>
          </cell>
        </row>
        <row r="343">
          <cell r="A343" t="str">
            <v>R313510.04 - R313510 - Contributions to Plans</v>
          </cell>
        </row>
        <row r="344">
          <cell r="A344" t="str">
            <v>R313510.05 - R313510 - Benefit Payments to Participan</v>
          </cell>
        </row>
        <row r="345">
          <cell r="A345" t="str">
            <v>R313510.06 - R313510 - Non Cash</v>
          </cell>
        </row>
        <row r="346">
          <cell r="A346" t="str">
            <v>R313510.07 - R313510 - Unrecognized Prior Service Cos</v>
          </cell>
        </row>
        <row r="347">
          <cell r="A347" t="str">
            <v>R313510.08 - R313510 - Unrecognized Transition Asset/</v>
          </cell>
        </row>
        <row r="348">
          <cell r="A348" t="str">
            <v>R313510.09 - R313510 - Additional Minimum Liability</v>
          </cell>
        </row>
        <row r="349">
          <cell r="A349" t="str">
            <v>R313510.10 - R313510 - Transfer</v>
          </cell>
        </row>
        <row r="350">
          <cell r="A350" t="str">
            <v>R313510.11 - R313510 - Business Acquisitions</v>
          </cell>
        </row>
        <row r="351">
          <cell r="A351" t="str">
            <v>R313510.12 - R313510 - Business Divestitures</v>
          </cell>
        </row>
        <row r="352">
          <cell r="A352" t="str">
            <v>R313510.17 - R313510 - Other Financing Activities</v>
          </cell>
        </row>
        <row r="353">
          <cell r="A353" t="str">
            <v>R313510.18 - R313510 - Other Investing Activities</v>
          </cell>
        </row>
        <row r="354">
          <cell r="A354" t="str">
            <v>R313510.19 - R313510 - Other Operating Activities</v>
          </cell>
        </row>
        <row r="355">
          <cell r="A355" t="str">
            <v>R313510.20 - R313510 - Forex Adj - Input</v>
          </cell>
        </row>
        <row r="356">
          <cell r="A356" t="str">
            <v>R313510.21 - R313510 - Forex Adj - Calculated</v>
          </cell>
        </row>
        <row r="357">
          <cell r="A357" t="str">
            <v>R313510.29 - R313510 - Reclass between S/T and L/T Ac</v>
          </cell>
        </row>
        <row r="358">
          <cell r="A358" t="str">
            <v>R313510.99 - R313510 - Others</v>
          </cell>
        </row>
        <row r="359">
          <cell r="A359" t="str">
            <v>313520 - S/T Pension Assets-Non FAS87</v>
          </cell>
        </row>
        <row r="360">
          <cell r="A360" t="str">
            <v>R313520.01 - R313520 - Opening Balance</v>
          </cell>
        </row>
        <row r="361">
          <cell r="A361" t="str">
            <v>R313520.02 - R313520 - Adj to Opening Balance</v>
          </cell>
        </row>
        <row r="362">
          <cell r="A362" t="str">
            <v>R313520.03 - R313520 - Pension Expense (Income)</v>
          </cell>
        </row>
        <row r="363">
          <cell r="A363" t="str">
            <v>R313520.04 - R313520 - Contributions to Plans</v>
          </cell>
        </row>
        <row r="364">
          <cell r="A364" t="str">
            <v>R313520.05 - R313520 - Benefit Payments to Participan</v>
          </cell>
        </row>
        <row r="365">
          <cell r="A365" t="str">
            <v>R313520.06 - R313520 - Non Cash</v>
          </cell>
        </row>
        <row r="366">
          <cell r="A366" t="str">
            <v>R313520.07 - R313520 - Unrecognized Prior Service Cos</v>
          </cell>
        </row>
        <row r="367">
          <cell r="A367" t="str">
            <v>R313520.08 - R313520 - Unrecognized Transition Asset/</v>
          </cell>
        </row>
        <row r="368">
          <cell r="A368" t="str">
            <v>R313520.09 - R313520 - Additional Minimum Liability</v>
          </cell>
        </row>
        <row r="369">
          <cell r="A369" t="str">
            <v>R313520.10 - R313520 - Transfer</v>
          </cell>
        </row>
        <row r="370">
          <cell r="A370" t="str">
            <v>R313520.11 - R313520 - Business Acquisitions</v>
          </cell>
        </row>
        <row r="371">
          <cell r="A371" t="str">
            <v>R313520.12 - R313520 - Business Divestitures</v>
          </cell>
        </row>
        <row r="372">
          <cell r="A372" t="str">
            <v>R313520.17 - R313520 - Other Financing Activities</v>
          </cell>
        </row>
        <row r="373">
          <cell r="A373" t="str">
            <v>R313520.18 - R313520 - Other Investing Activities</v>
          </cell>
        </row>
        <row r="374">
          <cell r="A374" t="str">
            <v>R313520.19 - R313520 - Other Operating Activities</v>
          </cell>
        </row>
        <row r="375">
          <cell r="A375" t="str">
            <v>R313520.20 - R313520 - Forex Adj - Input</v>
          </cell>
        </row>
        <row r="376">
          <cell r="A376" t="str">
            <v>R313520.21 - R313520 - Forex Adj - Calculated</v>
          </cell>
        </row>
        <row r="377">
          <cell r="A377" t="str">
            <v>R313520.29 - R313520 - Reclass between S/T and L/T Ac</v>
          </cell>
        </row>
        <row r="378">
          <cell r="A378" t="str">
            <v>R313520.99 - R313520 - Others</v>
          </cell>
        </row>
        <row r="379">
          <cell r="A379" t="str">
            <v>313529 - Total S/T Pension Assets</v>
          </cell>
        </row>
        <row r="380">
          <cell r="A380" t="str">
            <v>R313529.01 - R313529 - Opening Balance</v>
          </cell>
        </row>
        <row r="381">
          <cell r="A381" t="str">
            <v>R313529.02 - R313529 - Adj to Opening Balance</v>
          </cell>
        </row>
        <row r="382">
          <cell r="A382" t="str">
            <v>R313529.03 - R313529 - Pension Expense (Income)</v>
          </cell>
        </row>
        <row r="383">
          <cell r="A383" t="str">
            <v>R313529.04 - R313529 - Contributions to Plans</v>
          </cell>
        </row>
        <row r="384">
          <cell r="A384" t="str">
            <v>R313529.05 - R313529 - Benefit Payments to Participan</v>
          </cell>
        </row>
        <row r="385">
          <cell r="A385" t="str">
            <v>R313529.06 - R313529 - Non Cash</v>
          </cell>
        </row>
        <row r="386">
          <cell r="A386" t="str">
            <v>R313529.07 - R313529 - Unrecognized Prior Service Cos</v>
          </cell>
        </row>
        <row r="387">
          <cell r="A387" t="str">
            <v>R313529.08 - R313529 - Unrecognized Transition Asset/</v>
          </cell>
        </row>
        <row r="388">
          <cell r="A388" t="str">
            <v>R313529.09 - R313529 - Additional Minimum Liability</v>
          </cell>
        </row>
        <row r="389">
          <cell r="A389" t="str">
            <v>R313529.10 - R313529 - Transfer</v>
          </cell>
        </row>
        <row r="390">
          <cell r="A390" t="str">
            <v>R313529.11 - R313529 - Business Acquisitions</v>
          </cell>
        </row>
        <row r="391">
          <cell r="A391" t="str">
            <v>R313529.12 - R313529 - Business Divestitures</v>
          </cell>
        </row>
        <row r="392">
          <cell r="A392" t="str">
            <v>R313529.17 - R313529 - Other Financing Activities</v>
          </cell>
        </row>
        <row r="393">
          <cell r="A393" t="str">
            <v>R313529.18 - R313529 - Other Investing Activities</v>
          </cell>
        </row>
        <row r="394">
          <cell r="A394" t="str">
            <v>R313529.19 - R313529 - Other Operating Activities</v>
          </cell>
        </row>
        <row r="395">
          <cell r="A395" t="str">
            <v>R313529.20 - R313529 - Forex Adj - Input</v>
          </cell>
        </row>
        <row r="396">
          <cell r="A396" t="str">
            <v>R313529.21 - R313529 - Forex Adj - Calculated</v>
          </cell>
        </row>
        <row r="397">
          <cell r="A397" t="str">
            <v>R313529.29 - R313529 - Reclass between S/T and L/T Ac</v>
          </cell>
        </row>
        <row r="398">
          <cell r="A398" t="str">
            <v>R313529.99 - R313529 - Others</v>
          </cell>
        </row>
        <row r="399">
          <cell r="A399" t="str">
            <v>318510 - Premium on Foreign Currency Options</v>
          </cell>
        </row>
        <row r="400">
          <cell r="A400" t="str">
            <v>318520 - Net Assets of Discontinued Ops - Current</v>
          </cell>
        </row>
        <row r="401">
          <cell r="A401" t="str">
            <v>319010 - Prepaid &amp; Other Curr Assets</v>
          </cell>
        </row>
        <row r="402">
          <cell r="A402" t="str">
            <v>319010.01 - 319010 - Monthly Input</v>
          </cell>
        </row>
        <row r="403">
          <cell r="A403" t="str">
            <v>319010.02 - 319010 - Prepaid Advertising</v>
          </cell>
        </row>
        <row r="404">
          <cell r="A404" t="str">
            <v>319010.03 - 319010 - Prepaid Insurance</v>
          </cell>
        </row>
        <row r="405">
          <cell r="A405" t="str">
            <v>319010.04 - 319010 - Prepaid Interest</v>
          </cell>
        </row>
        <row r="406">
          <cell r="A406" t="str">
            <v>319010.05 - 319010 - Prepaid Freight</v>
          </cell>
        </row>
        <row r="407">
          <cell r="A407" t="str">
            <v>319010.06 - 319010 - Prepaid Pension</v>
          </cell>
        </row>
        <row r="408">
          <cell r="A408" t="str">
            <v>319010.07 - 319010 - Prepaid Taxes (Excl Income)</v>
          </cell>
        </row>
        <row r="409">
          <cell r="A409" t="str">
            <v>319010.08 - 319010 - Prepaid Maintenance</v>
          </cell>
        </row>
        <row r="410">
          <cell r="A410" t="str">
            <v>319010.09 - 319010 - Prepaid Rent</v>
          </cell>
        </row>
        <row r="411">
          <cell r="A411" t="str">
            <v>319010.10 - 319010 - Prepaid Fuel &amp; Supplies</v>
          </cell>
        </row>
        <row r="412">
          <cell r="A412" t="str">
            <v>319010.11 - 319010 - Prepaid Raw Mat Suppliers</v>
          </cell>
        </row>
        <row r="413">
          <cell r="A413" t="str">
            <v>319010.12 - 319010 - Prepaid Computer Costs</v>
          </cell>
        </row>
        <row r="414">
          <cell r="A414" t="str">
            <v>319010.13 - 319010 - Deposits (Less Than 1 Yr)</v>
          </cell>
        </row>
        <row r="415">
          <cell r="A415" t="str">
            <v>319010.14 - 319010 - Marketing Budget Adj</v>
          </cell>
        </row>
        <row r="416">
          <cell r="A416" t="str">
            <v>319010.15 - 319010 - Start-up Costs - Joint Venture</v>
          </cell>
        </row>
        <row r="417">
          <cell r="A417" t="str">
            <v>319010.16 - 319010 - Unrealized Gain on Commod Contr</v>
          </cell>
        </row>
        <row r="418">
          <cell r="A418" t="str">
            <v>319010.17 - 319010 - Unrealized Gain on Forex Contra</v>
          </cell>
        </row>
        <row r="419">
          <cell r="A419" t="str">
            <v>319010.18 - 319010 - Fixed Mfg Phasing Adjustment</v>
          </cell>
        </row>
        <row r="420">
          <cell r="A420" t="str">
            <v>319010.19 - 319010 - Prepaid I/C Cross Charges</v>
          </cell>
        </row>
        <row r="421">
          <cell r="A421" t="str">
            <v>319010.20 - 319010 - Variable Cost Variances Phasing</v>
          </cell>
        </row>
        <row r="422">
          <cell r="A422" t="str">
            <v>319010.88 - 319010 - Nabisco Convenience Date Diff</v>
          </cell>
        </row>
        <row r="423">
          <cell r="A423" t="str">
            <v>319010.99 - 319010 - Others</v>
          </cell>
        </row>
        <row r="424">
          <cell r="A424" t="str">
            <v>319010.99.01 - 319010.99 - Items Over US$500,000</v>
          </cell>
        </row>
        <row r="425">
          <cell r="A425" t="str">
            <v>319010.99.02 - 319010.99 - Items Under US$500,000</v>
          </cell>
        </row>
        <row r="426">
          <cell r="A426" t="str">
            <v>319099 - Total Other Current Assets</v>
          </cell>
        </row>
        <row r="427">
          <cell r="A427" t="str">
            <v>319899 - TOTAL CURRENT ASSETS</v>
          </cell>
        </row>
        <row r="428">
          <cell r="A428" t="str">
            <v>321099 - Property,Plant,&amp; Equip, At Cost</v>
          </cell>
        </row>
        <row r="429">
          <cell r="A429" t="str">
            <v>R321099 - Property,Plant,&amp; Equip, At Cost</v>
          </cell>
        </row>
        <row r="430">
          <cell r="A430" t="str">
            <v>R321099.01 - R321099 - Opening Balance</v>
          </cell>
        </row>
        <row r="431">
          <cell r="A431" t="str">
            <v>R321099.02 - R321099 - Adj to Opening Balance</v>
          </cell>
        </row>
        <row r="432">
          <cell r="A432" t="str">
            <v>R321099.04 - R321099 - Capital Expenditures</v>
          </cell>
        </row>
        <row r="433">
          <cell r="A433" t="str">
            <v>R321099.04.1 - R321099.04 - Expenditures for PP&amp;E</v>
          </cell>
        </row>
        <row r="434">
          <cell r="A434" t="str">
            <v>R321099.04.2 - R321099.04 - Capitalized Lease</v>
          </cell>
        </row>
        <row r="435">
          <cell r="A435" t="str">
            <v>R321099.04.3 - R321099.04 - Capitalized Interest</v>
          </cell>
        </row>
        <row r="436">
          <cell r="A436" t="str">
            <v>R321099.04.4 - R321099.04 - Investment Grant</v>
          </cell>
        </row>
        <row r="437">
          <cell r="A437" t="str">
            <v>R321099.06 - R321099 - Fixed Assets Write Offs</v>
          </cell>
        </row>
        <row r="438">
          <cell r="A438" t="str">
            <v>R321099.06S - R321099 - Fixed Assets Write Offs Rstr20</v>
          </cell>
        </row>
        <row r="439">
          <cell r="A439" t="str">
            <v>R321099.07 - R321099 - Fully Depreciated Retirements</v>
          </cell>
        </row>
        <row r="440">
          <cell r="A440" t="str">
            <v>R321099.08 - R321099 - Property Sold</v>
          </cell>
        </row>
        <row r="441">
          <cell r="A441" t="str">
            <v>R321099.09 - R321099 - Transfer From Constr-In-Progre</v>
          </cell>
        </row>
        <row r="442">
          <cell r="A442" t="str">
            <v>R321099.10 - R321099 - Inter/Intracompany Transfers</v>
          </cell>
        </row>
        <row r="443">
          <cell r="A443" t="str">
            <v>R321099.11 - R321099 - Business Acquisitions</v>
          </cell>
        </row>
        <row r="444">
          <cell r="A444" t="str">
            <v>R321099.12 - R321099 - Business Divestitures</v>
          </cell>
        </row>
        <row r="445">
          <cell r="A445" t="str">
            <v>R321099.17 - R321099 - Other Financing Activities</v>
          </cell>
        </row>
        <row r="446">
          <cell r="A446" t="str">
            <v>R321099.18 - R321099 - Other Investing Activities</v>
          </cell>
        </row>
        <row r="447">
          <cell r="A447" t="str">
            <v>R321099.19 - R321099 - Other Operating Activities</v>
          </cell>
        </row>
        <row r="448">
          <cell r="A448" t="str">
            <v>R321099.20 - R321099 - Forex Adj - Input</v>
          </cell>
        </row>
        <row r="449">
          <cell r="A449" t="str">
            <v>R321099.21 - R321099 - Forex Adj - Calculated</v>
          </cell>
        </row>
        <row r="450">
          <cell r="A450" t="str">
            <v>321099.01 - 321099 - Land &amp; Land Improvements</v>
          </cell>
        </row>
        <row r="451">
          <cell r="A451" t="str">
            <v>R321010 - Land &amp; Land Improvements</v>
          </cell>
        </row>
        <row r="452">
          <cell r="A452" t="str">
            <v>R321010.01 - R321010 - Opening Balance</v>
          </cell>
        </row>
        <row r="453">
          <cell r="A453" t="str">
            <v>R321010.02 - R321010 - Adj to Opening Balance</v>
          </cell>
        </row>
        <row r="454">
          <cell r="A454" t="str">
            <v>R321010.04 - R321010 - Capital Expenditures</v>
          </cell>
        </row>
        <row r="455">
          <cell r="A455" t="str">
            <v>R321010.04.1 - R321010.04 - Expenditures for PP&amp;E</v>
          </cell>
        </row>
        <row r="456">
          <cell r="A456" t="str">
            <v>R321010.04.2 - R321010.04 - Capitalized Lease</v>
          </cell>
        </row>
        <row r="457">
          <cell r="A457" t="str">
            <v>R321010.04.3 - R321010.04 - Capitalized Interest</v>
          </cell>
        </row>
        <row r="458">
          <cell r="A458" t="str">
            <v>R321010.04.4 - R321010.04 - Investment Grant</v>
          </cell>
        </row>
        <row r="459">
          <cell r="A459" t="str">
            <v>R321010.06 - R321010 - Fixed Assets Write Offs</v>
          </cell>
        </row>
        <row r="460">
          <cell r="A460" t="str">
            <v>R321010.06S - R321010 - Fixed Assets Write Offs Rstr20</v>
          </cell>
        </row>
        <row r="461">
          <cell r="A461" t="str">
            <v>R321010.07 - R321010 - Fully Depreciated Retirements</v>
          </cell>
        </row>
        <row r="462">
          <cell r="A462" t="str">
            <v>R321010.08 - R321010 - Property Sold</v>
          </cell>
        </row>
        <row r="463">
          <cell r="A463" t="str">
            <v>R321010.09 - R321010 - Transfer From Constr-In-Progre</v>
          </cell>
        </row>
        <row r="464">
          <cell r="A464" t="str">
            <v>R321010.10 - R321010 - Inter/Intracompany Transfers</v>
          </cell>
        </row>
        <row r="465">
          <cell r="A465" t="str">
            <v>R321010.11 - R321010 - Business Acquisitions</v>
          </cell>
        </row>
        <row r="466">
          <cell r="A466" t="str">
            <v>R321010.12 - R321010 - Business Divestitures</v>
          </cell>
        </row>
        <row r="467">
          <cell r="A467" t="str">
            <v>R321010.17 - R321010 - Other Financing Activities</v>
          </cell>
        </row>
        <row r="468">
          <cell r="A468" t="str">
            <v>R321010.18 - R321010 - Other Investing Activities</v>
          </cell>
        </row>
        <row r="469">
          <cell r="A469" t="str">
            <v>R321010.19 - R321010 - Other Operating Activities</v>
          </cell>
        </row>
        <row r="470">
          <cell r="A470" t="str">
            <v>R321010.20 - R321010 - Forex Adj - Input</v>
          </cell>
        </row>
        <row r="471">
          <cell r="A471" t="str">
            <v>R321010.21 - R321010 - Forex Adj - Calculated</v>
          </cell>
        </row>
        <row r="472">
          <cell r="A472" t="str">
            <v>321099.02 - 321099 - Buildings &amp; Improvements</v>
          </cell>
        </row>
        <row r="473">
          <cell r="A473" t="str">
            <v>R321020 - Buildings &amp; Improvements</v>
          </cell>
        </row>
        <row r="474">
          <cell r="A474" t="str">
            <v>R321020.01 - R321020 - Opening Balance</v>
          </cell>
        </row>
        <row r="475">
          <cell r="A475" t="str">
            <v>R321020.02 - R321020 - Adj to Opening Balance</v>
          </cell>
        </row>
        <row r="476">
          <cell r="A476" t="str">
            <v>R321020.04 - R321020 - Capital Expenditures</v>
          </cell>
        </row>
        <row r="477">
          <cell r="A477" t="str">
            <v>R321020.04.1 - R321020.04 - Expenditures for PP&amp;E</v>
          </cell>
        </row>
        <row r="478">
          <cell r="A478" t="str">
            <v>R321020.04.2 - R321020.04 - Capitalized Lease</v>
          </cell>
        </row>
        <row r="479">
          <cell r="A479" t="str">
            <v>R321020.04.3 - R321020.04 - Capitalized Interest</v>
          </cell>
        </row>
        <row r="480">
          <cell r="A480" t="str">
            <v>R321020.04.4 - R321020.04 - Investment Grant</v>
          </cell>
        </row>
        <row r="481">
          <cell r="A481" t="str">
            <v>R321020.06 - R321020 - Fixed Assets Write Offs</v>
          </cell>
        </row>
        <row r="482">
          <cell r="A482" t="str">
            <v>R321020.06S - R321020 - Fixed Assets Write Offs Rstr20</v>
          </cell>
        </row>
        <row r="483">
          <cell r="A483" t="str">
            <v>R321020.07 - R321020 - Fully Depreciated Retirements</v>
          </cell>
        </row>
        <row r="484">
          <cell r="A484" t="str">
            <v>R321020.08 - R321020 - Property Sold</v>
          </cell>
        </row>
        <row r="485">
          <cell r="A485" t="str">
            <v>R321020.09 - R321020 - Transfer From Constr-In-Progre</v>
          </cell>
        </row>
        <row r="486">
          <cell r="A486" t="str">
            <v>R321020.10 - R321020 - Inter/Intracompany Transfers</v>
          </cell>
        </row>
        <row r="487">
          <cell r="A487" t="str">
            <v>R321020.11 - R321020 - Business Acquisitions</v>
          </cell>
        </row>
        <row r="488">
          <cell r="A488" t="str">
            <v>R321020.12 - R321020 - Business Divestitures</v>
          </cell>
        </row>
        <row r="489">
          <cell r="A489" t="str">
            <v>R321020.17 - R321020 - Other Financing Activities</v>
          </cell>
        </row>
        <row r="490">
          <cell r="A490" t="str">
            <v>R321020.18 - R321020 - Other Investing Activities</v>
          </cell>
        </row>
        <row r="491">
          <cell r="A491" t="str">
            <v>R321020.19 - R321020 - Other Operating Activities</v>
          </cell>
        </row>
        <row r="492">
          <cell r="A492" t="str">
            <v>R321020.20 - R321020 - Forex Adj - Input</v>
          </cell>
        </row>
        <row r="493">
          <cell r="A493" t="str">
            <v>R321020.21 - R321020 - Forex Adj - Calculated</v>
          </cell>
        </row>
        <row r="494">
          <cell r="A494" t="str">
            <v>321099.03 - 321099 - Machinery &amp; Equipment</v>
          </cell>
        </row>
        <row r="495">
          <cell r="A495" t="str">
            <v>R321030 - Machinery &amp; Equipment</v>
          </cell>
        </row>
        <row r="496">
          <cell r="A496" t="str">
            <v>R321030.01 - R321030 - Opening Balance</v>
          </cell>
        </row>
        <row r="497">
          <cell r="A497" t="str">
            <v>R321030.02 - R321030 - Adj to Opening Balance</v>
          </cell>
        </row>
        <row r="498">
          <cell r="A498" t="str">
            <v>R321030.04 - R321030 - Capital Expenditures</v>
          </cell>
        </row>
        <row r="499">
          <cell r="A499" t="str">
            <v>R321030.04.1 - R321030.04 - Expenditures for PP&amp;E</v>
          </cell>
        </row>
        <row r="500">
          <cell r="A500" t="str">
            <v>R321030.04.2 - R321030.04 - Capitalized Lease</v>
          </cell>
        </row>
        <row r="501">
          <cell r="A501" t="str">
            <v>R321030.04.3 - R321030.04 - Capitalized Interest</v>
          </cell>
        </row>
        <row r="502">
          <cell r="A502" t="str">
            <v>R321030.04.4 - R321030.04 - Investment Grant</v>
          </cell>
        </row>
        <row r="503">
          <cell r="A503" t="str">
            <v>R321030.06 - R321030 - Fixed Assets Write Offs</v>
          </cell>
        </row>
        <row r="504">
          <cell r="A504" t="str">
            <v>R321030.06S - R321030 - Fixed Assets Write Offs Rstr20</v>
          </cell>
        </row>
        <row r="505">
          <cell r="A505" t="str">
            <v>R321030.07 - R321030 - Fully Depreciated Retirements</v>
          </cell>
        </row>
        <row r="506">
          <cell r="A506" t="str">
            <v>R321030.08 - R321030 - Property Sold</v>
          </cell>
        </row>
        <row r="507">
          <cell r="A507" t="str">
            <v>R321030.09 - R321030 - Transfer From Constr-In-Progre</v>
          </cell>
        </row>
        <row r="508">
          <cell r="A508" t="str">
            <v>R321030.10 - R321030 - Inter/Intracompany Transfers</v>
          </cell>
        </row>
        <row r="509">
          <cell r="A509" t="str">
            <v>R321030.11 - R321030 - Business Acquisitions</v>
          </cell>
        </row>
        <row r="510">
          <cell r="A510" t="str">
            <v>R321030.12 - R321030 - Business Divestitures</v>
          </cell>
        </row>
        <row r="511">
          <cell r="A511" t="str">
            <v>R321030.17 - R321030 - Other Financing Activities</v>
          </cell>
        </row>
        <row r="512">
          <cell r="A512" t="str">
            <v>R321030.18 - R321030 - Other Investing Activities</v>
          </cell>
        </row>
        <row r="513">
          <cell r="A513" t="str">
            <v>R321030.19 - R321030 - Other Operating Activities</v>
          </cell>
        </row>
        <row r="514">
          <cell r="A514" t="str">
            <v>R321030.20 - R321030 - Forex Adj - Input</v>
          </cell>
        </row>
        <row r="515">
          <cell r="A515" t="str">
            <v>R321030.21 - R321030 - Forex Adj - Calculated</v>
          </cell>
        </row>
        <row r="516">
          <cell r="A516" t="str">
            <v>321099.04 - 321099 - Construction in Progress</v>
          </cell>
        </row>
        <row r="517">
          <cell r="A517" t="str">
            <v>R321040 - Construction in Progress</v>
          </cell>
        </row>
        <row r="518">
          <cell r="A518" t="str">
            <v>R321040.01 - R321040 - Opening Balance</v>
          </cell>
        </row>
        <row r="519">
          <cell r="A519" t="str">
            <v>R321040.02 - R321040 - Adj to Opening Balance</v>
          </cell>
        </row>
        <row r="520">
          <cell r="A520" t="str">
            <v>R321040.04 - R321040 - Capital Expenditures</v>
          </cell>
        </row>
        <row r="521">
          <cell r="A521" t="str">
            <v>R321040.04.1 - R321040.04 - Expenditures for PP&amp;E</v>
          </cell>
        </row>
        <row r="522">
          <cell r="A522" t="str">
            <v>R321040.04.2 - R321040.04 - Capitalized Lease</v>
          </cell>
        </row>
        <row r="523">
          <cell r="A523" t="str">
            <v>R321040.04.3 - R321040.04 - Capitalized Interest</v>
          </cell>
        </row>
        <row r="524">
          <cell r="A524" t="str">
            <v>R321040.04.4 - R321040.04 - Investment Grant</v>
          </cell>
        </row>
        <row r="525">
          <cell r="A525" t="str">
            <v>R321040.06 - R321040 - Fixed Assets Write Offs</v>
          </cell>
        </row>
        <row r="526">
          <cell r="A526" t="str">
            <v>R321040.06S - R321040 - Fixed Assets Write Offs Rstr20</v>
          </cell>
        </row>
        <row r="527">
          <cell r="A527" t="str">
            <v>R321040.07 - R321040 - Fully Depreciated Retirements</v>
          </cell>
        </row>
        <row r="528">
          <cell r="A528" t="str">
            <v>R321040.08 - R321040 - Property Sold</v>
          </cell>
        </row>
        <row r="529">
          <cell r="A529" t="str">
            <v>R321040.09 - R321040 - Transfer From Constr-In-Progre</v>
          </cell>
        </row>
        <row r="530">
          <cell r="A530" t="str">
            <v>R321040.10 - R321040 - Inter/Intracompany Transfers</v>
          </cell>
        </row>
        <row r="531">
          <cell r="A531" t="str">
            <v>R321040.11 - R321040 - Business Acquisitions</v>
          </cell>
        </row>
        <row r="532">
          <cell r="A532" t="str">
            <v>R321040.12 - R321040 - Business Divestitures</v>
          </cell>
        </row>
        <row r="533">
          <cell r="A533" t="str">
            <v>R321040.17 - R321040 - Other Financing Activities</v>
          </cell>
        </row>
        <row r="534">
          <cell r="A534" t="str">
            <v>R321040.18 - R321040 - Other Investing Activities</v>
          </cell>
        </row>
        <row r="535">
          <cell r="A535" t="str">
            <v>R321040.19 - R321040 - Other Operating Activities</v>
          </cell>
        </row>
        <row r="536">
          <cell r="A536" t="str">
            <v>R321040.20 - R321040 - Forex Adj - Input</v>
          </cell>
        </row>
        <row r="537">
          <cell r="A537" t="str">
            <v>R321040.21 - R321040 - Forex Adj - Calculated</v>
          </cell>
        </row>
        <row r="538">
          <cell r="A538" t="str">
            <v>321599 - Less: Accumulated Depreciation</v>
          </cell>
        </row>
        <row r="539">
          <cell r="A539" t="str">
            <v>R321599 - Less: Accumulated Depreciation PP&amp;E</v>
          </cell>
        </row>
        <row r="540">
          <cell r="A540" t="str">
            <v>R321599.01 - R321599 - Opening Balance</v>
          </cell>
        </row>
        <row r="541">
          <cell r="A541" t="str">
            <v>R321599.02 - R321599 - Adj to Opening Balance</v>
          </cell>
        </row>
        <row r="542">
          <cell r="A542" t="str">
            <v>R321599.05 - R321599 - Depreciation &amp; Amortization</v>
          </cell>
        </row>
        <row r="543">
          <cell r="A543" t="str">
            <v>R321599.05.1 - R321599.05 - Depreciation - PP&amp;E</v>
          </cell>
        </row>
        <row r="544">
          <cell r="A544" t="str">
            <v xml:space="preserve">R321599.05.2 - R321599.05 - Depreciation - Capitalized </v>
          </cell>
        </row>
        <row r="545">
          <cell r="A545" t="str">
            <v xml:space="preserve">R321599.05.3 - R321599.05 - Depreciation - Capitalized </v>
          </cell>
        </row>
        <row r="546">
          <cell r="A546" t="str">
            <v>R321599.06 - R321599 - Fixed Assets Write Offs</v>
          </cell>
        </row>
        <row r="547">
          <cell r="A547" t="str">
            <v>R321599.06S - R321599 - Fixed Assets Write Offs Rstr20</v>
          </cell>
        </row>
        <row r="548">
          <cell r="A548" t="str">
            <v>R321599.07 - R321599 - Fully Depreciated Retirements</v>
          </cell>
        </row>
        <row r="549">
          <cell r="A549" t="str">
            <v>R321599.08 - R321599 - Property Sold</v>
          </cell>
        </row>
        <row r="550">
          <cell r="A550" t="str">
            <v>R321599.10 - R321599 - Inter/Intracompany Transfers</v>
          </cell>
        </row>
        <row r="551">
          <cell r="A551" t="str">
            <v>R321599.11 - R321599 - Business Acquisitions</v>
          </cell>
        </row>
        <row r="552">
          <cell r="A552" t="str">
            <v>R321599.12 - R321599 - Business Divestitures</v>
          </cell>
        </row>
        <row r="553">
          <cell r="A553" t="str">
            <v>R321599.17 - R321599 - Other Financing Activities</v>
          </cell>
        </row>
        <row r="554">
          <cell r="A554" t="str">
            <v>R321599.18 - R321599 - Other Investing Activities</v>
          </cell>
        </row>
        <row r="555">
          <cell r="A555" t="str">
            <v>R321599.19 - R321599 - Other Operating Activities</v>
          </cell>
        </row>
        <row r="556">
          <cell r="A556" t="str">
            <v>R321599.20 - R321599 - Forex Adj - Input</v>
          </cell>
        </row>
        <row r="557">
          <cell r="A557" t="str">
            <v>R321599.21 - R321599 - Forex Adj - Calculated</v>
          </cell>
        </row>
        <row r="558">
          <cell r="A558" t="str">
            <v>321599.01 - 321599 - Less: AccDepr-Land Improvements</v>
          </cell>
        </row>
        <row r="559">
          <cell r="A559" t="str">
            <v>R321510 - AccDepr: Land &amp; Land Improv</v>
          </cell>
        </row>
        <row r="560">
          <cell r="A560" t="str">
            <v>R321510.01 - R321510 - Opening Balance</v>
          </cell>
        </row>
        <row r="561">
          <cell r="A561" t="str">
            <v>R321510.02 - R321510 - Adj to Opening Balance</v>
          </cell>
        </row>
        <row r="562">
          <cell r="A562" t="str">
            <v>R321510.05 - R321510 - Depreciation &amp; Amortization</v>
          </cell>
        </row>
        <row r="563">
          <cell r="A563" t="str">
            <v>R321510.05.1 - R321510.05 - Depreciation - PP&amp;E</v>
          </cell>
        </row>
        <row r="564">
          <cell r="A564" t="str">
            <v xml:space="preserve">R321510.05.2 - R321510.05 - Depreciation - Capitalized </v>
          </cell>
        </row>
        <row r="565">
          <cell r="A565" t="str">
            <v xml:space="preserve">R321510.05.3 - R321510.05 - Depreciation - Capitalized </v>
          </cell>
        </row>
        <row r="566">
          <cell r="A566" t="str">
            <v>R321510.06 - R321510 - Fixed Assets Write Offs</v>
          </cell>
        </row>
        <row r="567">
          <cell r="A567" t="str">
            <v>R321510.06S - R321510 - Fixed Assets Write Offs Rstr20</v>
          </cell>
        </row>
        <row r="568">
          <cell r="A568" t="str">
            <v>R321510.07 - R321510 - Fully Depreciated Retirements</v>
          </cell>
        </row>
        <row r="569">
          <cell r="A569" t="str">
            <v>R321510.08 - R321510 - Property Sold</v>
          </cell>
        </row>
        <row r="570">
          <cell r="A570" t="str">
            <v>R321510.10 - R321510 - Inter/Intracompany Transfers</v>
          </cell>
        </row>
        <row r="571">
          <cell r="A571" t="str">
            <v>R321510.11 - R321510 - Business Acquisitions</v>
          </cell>
        </row>
        <row r="572">
          <cell r="A572" t="str">
            <v>R321510.12 - R321510 - Business Divestitures</v>
          </cell>
        </row>
        <row r="573">
          <cell r="A573" t="str">
            <v>R321510.17 - R321510 - Other Financing Activities</v>
          </cell>
        </row>
        <row r="574">
          <cell r="A574" t="str">
            <v>R321510.18 - R321510 - Other Investing Activities</v>
          </cell>
        </row>
        <row r="575">
          <cell r="A575" t="str">
            <v>R321510.19 - R321510 - Other Operating Activities</v>
          </cell>
        </row>
        <row r="576">
          <cell r="A576" t="str">
            <v>R321510.20 - R321510 - Forex Adj - Input</v>
          </cell>
        </row>
        <row r="577">
          <cell r="A577" t="str">
            <v>R321510.21 - R321510 - Forex Adj - Calculated</v>
          </cell>
        </row>
        <row r="578">
          <cell r="A578" t="str">
            <v>321599.02 - 321599 - Less: AccDepr-Bldgs &amp; Improv</v>
          </cell>
        </row>
        <row r="579">
          <cell r="A579" t="str">
            <v>R321520 - AccDepr: Buildings &amp; Improv</v>
          </cell>
        </row>
        <row r="580">
          <cell r="A580" t="str">
            <v>R321520.01 - R321520 - Opening Balance</v>
          </cell>
        </row>
        <row r="581">
          <cell r="A581" t="str">
            <v>R321520.02 - R321520 - Adj to Opening Balance</v>
          </cell>
        </row>
        <row r="582">
          <cell r="A582" t="str">
            <v>R321520.05 - R321520 - Depreciation &amp; Amortization</v>
          </cell>
        </row>
        <row r="583">
          <cell r="A583" t="str">
            <v>R321520.05.1 - R321520.05 - Depreciation - PP&amp;E</v>
          </cell>
        </row>
        <row r="584">
          <cell r="A584" t="str">
            <v xml:space="preserve">R321520.05.2 - R321520.05 - Depreciation - Capitalized </v>
          </cell>
        </row>
        <row r="585">
          <cell r="A585" t="str">
            <v xml:space="preserve">R321520.05.3 - R321520.05 - Depreciation - Capitalized </v>
          </cell>
        </row>
        <row r="586">
          <cell r="A586" t="str">
            <v>R321520.06 - R321520 - Fixed Assets Write Offs</v>
          </cell>
        </row>
        <row r="587">
          <cell r="A587" t="str">
            <v>R321520.06S - R321520 - Fixed Assets Write Offs Rstr20</v>
          </cell>
        </row>
        <row r="588">
          <cell r="A588" t="str">
            <v>R321520.07 - R321520 - Fully Depreciated Retirements</v>
          </cell>
        </row>
        <row r="589">
          <cell r="A589" t="str">
            <v>R321520.08 - R321520 - Property Sold</v>
          </cell>
        </row>
        <row r="590">
          <cell r="A590" t="str">
            <v>R321520.10 - R321520 - Inter/Intracompany Transfers</v>
          </cell>
        </row>
        <row r="591">
          <cell r="A591" t="str">
            <v>R321520.11 - R321520 - Business Acquisitions</v>
          </cell>
        </row>
        <row r="592">
          <cell r="A592" t="str">
            <v>R321520.12 - R321520 - Business Divestitures</v>
          </cell>
        </row>
        <row r="593">
          <cell r="A593" t="str">
            <v>R321520.17 - R321520 - Other Financing Activities</v>
          </cell>
        </row>
        <row r="594">
          <cell r="A594" t="str">
            <v>R321520.18 - R321520 - Other Investing Activities</v>
          </cell>
        </row>
        <row r="595">
          <cell r="A595" t="str">
            <v>R321520.19 - R321520 - Other Operating Activities</v>
          </cell>
        </row>
        <row r="596">
          <cell r="A596" t="str">
            <v>R321520.20 - R321520 - Forex Adj - Input</v>
          </cell>
        </row>
        <row r="597">
          <cell r="A597" t="str">
            <v>R321520.21 - R321520 - Forex Adj - Calculated</v>
          </cell>
        </row>
        <row r="598">
          <cell r="A598" t="str">
            <v>321599.03 - 321599 - Less: AccDepr-Machinery &amp; Equip</v>
          </cell>
        </row>
        <row r="599">
          <cell r="A599" t="str">
            <v>R321530 - AccDepr: Machinery &amp; Equip</v>
          </cell>
        </row>
        <row r="600">
          <cell r="A600" t="str">
            <v>R321530.01 - R321530 - Opening Balance</v>
          </cell>
        </row>
        <row r="601">
          <cell r="A601" t="str">
            <v>R321530.02 - R321530 - Adj to Opening Balance</v>
          </cell>
        </row>
        <row r="602">
          <cell r="A602" t="str">
            <v>R321530.05 - R321530 - Depreciation &amp; Amortization</v>
          </cell>
        </row>
        <row r="603">
          <cell r="A603" t="str">
            <v>R321530.05.1 - R321530.05 - Depreciation - PP&amp;E</v>
          </cell>
        </row>
        <row r="604">
          <cell r="A604" t="str">
            <v xml:space="preserve">R321530.05.2 - R321530.05 - Depreciation - Capitalized </v>
          </cell>
        </row>
        <row r="605">
          <cell r="A605" t="str">
            <v xml:space="preserve">R321530.05.3 - R321530.05 - Depreciation - Capitalized </v>
          </cell>
        </row>
        <row r="606">
          <cell r="A606" t="str">
            <v>R321530.06 - R321530 - Fixed Assets Write Offs</v>
          </cell>
        </row>
        <row r="607">
          <cell r="A607" t="str">
            <v>R321530.06S - R321530 - Fixed Assets Write Offs Rstr20</v>
          </cell>
        </row>
        <row r="608">
          <cell r="A608" t="str">
            <v>R321530.07 - R321530 - Fully Depreciated Retirements</v>
          </cell>
        </row>
        <row r="609">
          <cell r="A609" t="str">
            <v>R321530.08 - R321530 - Property Sold</v>
          </cell>
        </row>
        <row r="610">
          <cell r="A610" t="str">
            <v>R321530.10 - R321530 - Inter/Intracompany Transfers</v>
          </cell>
        </row>
        <row r="611">
          <cell r="A611" t="str">
            <v>R321530.11 - R321530 - Business Acquisitions</v>
          </cell>
        </row>
        <row r="612">
          <cell r="A612" t="str">
            <v>R321530.12 - R321530 - Business Divestitures</v>
          </cell>
        </row>
        <row r="613">
          <cell r="A613" t="str">
            <v>R321530.17 - R321530 - Other Financing Activities</v>
          </cell>
        </row>
        <row r="614">
          <cell r="A614" t="str">
            <v>R321530.18 - R321530 - Other Investing Activities</v>
          </cell>
        </row>
        <row r="615">
          <cell r="A615" t="str">
            <v>R321530.19 - R321530 - Other Operating Activities</v>
          </cell>
        </row>
        <row r="616">
          <cell r="A616" t="str">
            <v>R321530.20 - R321530 - Forex Adj - Input</v>
          </cell>
        </row>
        <row r="617">
          <cell r="A617" t="str">
            <v>R321530.21 - R321530 - Forex Adj - Calculated</v>
          </cell>
        </row>
        <row r="618">
          <cell r="A618" t="str">
            <v>321999 - Property,Plant,&amp; Equip, Net</v>
          </cell>
        </row>
        <row r="619">
          <cell r="A619" t="str">
            <v>R321999.01 - R321999 - Opening Balance</v>
          </cell>
        </row>
        <row r="620">
          <cell r="A620" t="str">
            <v>R321999.02 - R321999 - Adj to Opening Balance</v>
          </cell>
        </row>
        <row r="621">
          <cell r="A621" t="str">
            <v>R321999.04 - R321999 - Capital Expenditures</v>
          </cell>
        </row>
        <row r="622">
          <cell r="A622" t="str">
            <v>R321999.04.1 - R321999.04 - Expenditures for PP&amp;E</v>
          </cell>
        </row>
        <row r="623">
          <cell r="A623" t="str">
            <v>R321999.04.2 - R321999.04 - Capitalized Lease</v>
          </cell>
        </row>
        <row r="624">
          <cell r="A624" t="str">
            <v>R321999.04.3 - R321999.04 - Capitalized Interest</v>
          </cell>
        </row>
        <row r="625">
          <cell r="A625" t="str">
            <v>R321999.04.4 - R321999.04 - Investment Grant</v>
          </cell>
        </row>
        <row r="626">
          <cell r="A626" t="str">
            <v>R321999.05.1 - R321999.05 - Depreciation - PP&amp;E</v>
          </cell>
        </row>
        <row r="627">
          <cell r="A627" t="str">
            <v xml:space="preserve">R321999.05.2 - R321999.05 - Depreciation - Capitalized </v>
          </cell>
        </row>
        <row r="628">
          <cell r="A628" t="str">
            <v xml:space="preserve">R321999.05.3 - R321999.05 - Depreciation - Capitalized </v>
          </cell>
        </row>
        <row r="629">
          <cell r="A629" t="str">
            <v>R321999.06 - R321999 - Fixed Assets Write Offs</v>
          </cell>
        </row>
        <row r="630">
          <cell r="A630" t="str">
            <v>R321999.06S - R321999 - Fixed Assets Write Off Restruc</v>
          </cell>
        </row>
        <row r="631">
          <cell r="A631" t="str">
            <v>R321999.07 - R321999 - Fully Depreciated Retirements</v>
          </cell>
        </row>
        <row r="632">
          <cell r="A632" t="str">
            <v>R321999.08 - R321999 - Property Sold</v>
          </cell>
        </row>
        <row r="633">
          <cell r="A633" t="str">
            <v>R321999.09 - R321999 - Transfer From Constr-In-Progre</v>
          </cell>
        </row>
        <row r="634">
          <cell r="A634" t="str">
            <v>R321999.10 - R321999 - Inter/Intracompany Transfers</v>
          </cell>
        </row>
        <row r="635">
          <cell r="A635" t="str">
            <v>R321999.11 - R321999 - Business Acquisitions</v>
          </cell>
        </row>
        <row r="636">
          <cell r="A636" t="str">
            <v>R321999.12 - R321999 - Business Divestitures</v>
          </cell>
        </row>
        <row r="637">
          <cell r="A637" t="str">
            <v>R321999.17 - R321999 - Other Financing Activities</v>
          </cell>
        </row>
        <row r="638">
          <cell r="A638" t="str">
            <v>R321999.18 - R321999 - Other Investing Activities</v>
          </cell>
        </row>
        <row r="639">
          <cell r="A639" t="str">
            <v>R321999.19 - R321999 - Other Operating Activities</v>
          </cell>
        </row>
        <row r="640">
          <cell r="A640" t="str">
            <v>R321999.20 - R321999 - Forex Adj - Input</v>
          </cell>
        </row>
        <row r="641">
          <cell r="A641" t="str">
            <v>R321999.21 - R321999 - Forex Adj - Calculated</v>
          </cell>
        </row>
        <row r="642">
          <cell r="A642" t="str">
            <v>322010 - Less: Resrv-Prop,Plant, &amp; Equip</v>
          </cell>
        </row>
        <row r="643">
          <cell r="A643" t="str">
            <v>R322010.01 - R322010 - Opening Balance</v>
          </cell>
        </row>
        <row r="644">
          <cell r="A644" t="str">
            <v>R322010.02 - R322010 - Adj to Opening Balance</v>
          </cell>
        </row>
        <row r="645">
          <cell r="A645" t="str">
            <v>R322010.03 - R322010 - Cash Proceeds-Sale of Fixed As</v>
          </cell>
        </row>
        <row r="646">
          <cell r="A646" t="str">
            <v>R322010.04 - R322010 - Provisions</v>
          </cell>
        </row>
        <row r="647">
          <cell r="A647" t="str">
            <v>R322010.06 - R322010 - Non-Cash Items</v>
          </cell>
        </row>
        <row r="648">
          <cell r="A648" t="str">
            <v>R322010.07 - R322010 - Fixed Asset Write Off</v>
          </cell>
        </row>
        <row r="649">
          <cell r="A649" t="str">
            <v>R322010.10 - R322010 - Inter/Intracompany Transfers</v>
          </cell>
        </row>
        <row r="650">
          <cell r="A650" t="str">
            <v>R322010.11 - R322010 - Business Acquisitions</v>
          </cell>
        </row>
        <row r="651">
          <cell r="A651" t="str">
            <v>R322010.12 - R322010 - Business Divestitures</v>
          </cell>
        </row>
        <row r="652">
          <cell r="A652" t="str">
            <v>R322010.17 - R322010 - Other Financing Activities</v>
          </cell>
        </row>
        <row r="653">
          <cell r="A653" t="str">
            <v>R322010.18 - R322010 - Other Investing Activities</v>
          </cell>
        </row>
        <row r="654">
          <cell r="A654" t="str">
            <v>R322010.19 - R322010 - Other Operating Activities</v>
          </cell>
        </row>
        <row r="655">
          <cell r="A655" t="str">
            <v>R322010.20 - R322010 - Forex Adj - Input</v>
          </cell>
        </row>
        <row r="656">
          <cell r="A656" t="str">
            <v>R322010.21 - R322010 - Forex Adj - Calculated</v>
          </cell>
        </row>
        <row r="657">
          <cell r="A657" t="str">
            <v>322099 - Property,Plant,&amp; Equip,Net of Reserve</v>
          </cell>
        </row>
        <row r="658">
          <cell r="A658" t="str">
            <v>322502 - L/T Def Tax Benefits - Federal</v>
          </cell>
        </row>
        <row r="659">
          <cell r="A659" t="str">
            <v>322503 - Less: L/T Def Tax Ben Rsrv - Federal</v>
          </cell>
        </row>
        <row r="660">
          <cell r="A660" t="str">
            <v>322504 - L/T Net Def Tax Benefits - Federal</v>
          </cell>
        </row>
        <row r="661">
          <cell r="A661" t="str">
            <v>R322504.01 - R322504 - Opening Balance</v>
          </cell>
        </row>
        <row r="662">
          <cell r="A662" t="str">
            <v>R322504.02 - R322504 - Adj to Opening Balance</v>
          </cell>
        </row>
        <row r="663">
          <cell r="A663" t="str">
            <v>R322504.03 - R322504 - FIN48 Impact on Retained Earni</v>
          </cell>
        </row>
        <row r="664">
          <cell r="A664" t="str">
            <v>R322504.04 - R322504 - Provisions</v>
          </cell>
        </row>
        <row r="665">
          <cell r="A665" t="str">
            <v>R322504.05 - R322504 - Transfer For FIN48 Tax Acctg</v>
          </cell>
        </row>
        <row r="666">
          <cell r="A666" t="str">
            <v>R322504.06 - R322504 - Non-Cash Items</v>
          </cell>
        </row>
        <row r="667">
          <cell r="A667" t="str">
            <v>R322504.07 - R322504 - Cash Payments/Spending</v>
          </cell>
        </row>
        <row r="668">
          <cell r="A668" t="str">
            <v>R322504.09 - R322504 - Reclass S/T - L/T Accts</v>
          </cell>
        </row>
        <row r="669">
          <cell r="A669" t="str">
            <v>R322504.10 - R322504 - Inter/Intracompany Transfers</v>
          </cell>
        </row>
        <row r="670">
          <cell r="A670" t="str">
            <v>R322504.11 - R322504 - Business Acquisitions</v>
          </cell>
        </row>
        <row r="671">
          <cell r="A671" t="str">
            <v>R322504.12 - R322504 - Business Divestitures</v>
          </cell>
        </row>
        <row r="672">
          <cell r="A672" t="str">
            <v>R322504.17 - R322504 - Other Financing Activities</v>
          </cell>
        </row>
        <row r="673">
          <cell r="A673" t="str">
            <v>R322504.18 - R322504 - Other Investing Activities</v>
          </cell>
        </row>
        <row r="674">
          <cell r="A674" t="str">
            <v>R322504.19 - R322504 - Other Operating Activities</v>
          </cell>
        </row>
        <row r="675">
          <cell r="A675" t="str">
            <v>R322504.20 - R322504 - Forex Adj - Input</v>
          </cell>
        </row>
        <row r="676">
          <cell r="A676" t="str">
            <v>R322504.21 - R322504 - Forex Adj - Calculated</v>
          </cell>
        </row>
        <row r="677">
          <cell r="A677" t="str">
            <v>R322504.99 - R322504 - Other</v>
          </cell>
        </row>
        <row r="678">
          <cell r="A678" t="str">
            <v>322506 - L/T Def Tax Benefits - State</v>
          </cell>
        </row>
        <row r="679">
          <cell r="A679" t="str">
            <v>322507 - Less: L/T Def Tax Ben Rsrv - State</v>
          </cell>
        </row>
        <row r="680">
          <cell r="A680" t="str">
            <v>322508 - L/T Net Def Tax Benefits - State</v>
          </cell>
        </row>
        <row r="681">
          <cell r="A681" t="str">
            <v>R322508.01 - R322508 - Opening Balance</v>
          </cell>
        </row>
        <row r="682">
          <cell r="A682" t="str">
            <v>R322508.02 - R322508 - Adj to Opening Balance</v>
          </cell>
        </row>
        <row r="683">
          <cell r="A683" t="str">
            <v>R322508.03 - R322508 - FIN48 Impact on Retained Earni</v>
          </cell>
        </row>
        <row r="684">
          <cell r="A684" t="str">
            <v>R322508.04 - R322508 - Provisions</v>
          </cell>
        </row>
        <row r="685">
          <cell r="A685" t="str">
            <v>R322508.05 - R322508 - Transfer For FIN48 Tax Acctg</v>
          </cell>
        </row>
        <row r="686">
          <cell r="A686" t="str">
            <v>R322508.06 - R322508 - Non-Cash Items</v>
          </cell>
        </row>
        <row r="687">
          <cell r="A687" t="str">
            <v>R322508.07 - R322508 - Cash Payments/Spending</v>
          </cell>
        </row>
        <row r="688">
          <cell r="A688" t="str">
            <v>R322508.09 - R322508 - Reclass S/T - L/T Accts</v>
          </cell>
        </row>
        <row r="689">
          <cell r="A689" t="str">
            <v>R322508.10 - R322508 - Inter/Intracompany Transfers</v>
          </cell>
        </row>
        <row r="690">
          <cell r="A690" t="str">
            <v>R322508.11 - R322508 - Business Acquisitions</v>
          </cell>
        </row>
        <row r="691">
          <cell r="A691" t="str">
            <v>R322508.12 - R322508 - Business Divestitures</v>
          </cell>
        </row>
        <row r="692">
          <cell r="A692" t="str">
            <v>R322508.17 - R322508 - Other Financing Activities</v>
          </cell>
        </row>
        <row r="693">
          <cell r="A693" t="str">
            <v>R322508.18 - R322508 - Other Investing Activities</v>
          </cell>
        </row>
        <row r="694">
          <cell r="A694" t="str">
            <v>R322508.19 - R322508 - Other Operating Activities</v>
          </cell>
        </row>
        <row r="695">
          <cell r="A695" t="str">
            <v>R322508.20 - R322508 - Forex Adj - Input</v>
          </cell>
        </row>
        <row r="696">
          <cell r="A696" t="str">
            <v>R322508.21 - R322508 - Forex Adj - Calculated</v>
          </cell>
        </row>
        <row r="697">
          <cell r="A697" t="str">
            <v>R322508.99 - R322508 - Other</v>
          </cell>
        </row>
        <row r="698">
          <cell r="A698" t="str">
            <v>322510 - L/T Def Tax Benefits - Foreign</v>
          </cell>
        </row>
        <row r="699">
          <cell r="A699" t="str">
            <v>322560 - Less: L/T Def Tax Ben Rsrv - Foreign</v>
          </cell>
        </row>
        <row r="700">
          <cell r="A700" t="str">
            <v>322599 - L/T Net Def Tax Benefit - Foreign</v>
          </cell>
        </row>
        <row r="701">
          <cell r="A701" t="str">
            <v>R322599.01 - R322599 - Opening Balance</v>
          </cell>
        </row>
        <row r="702">
          <cell r="A702" t="str">
            <v>R322599.02 - R322599 - Adj to Opening Balance</v>
          </cell>
        </row>
        <row r="703">
          <cell r="A703" t="str">
            <v>R322599.03 - R322599 - FIN48 Impact on Retained Earni</v>
          </cell>
        </row>
        <row r="704">
          <cell r="A704" t="str">
            <v>R322599.04 - R322599 - Provisions</v>
          </cell>
        </row>
        <row r="705">
          <cell r="A705" t="str">
            <v>R322599.05 - R322599 - Transfer For FIN48 Tax Acctg</v>
          </cell>
        </row>
        <row r="706">
          <cell r="A706" t="str">
            <v>R322599.06 - R322599 - Non-Cash Items</v>
          </cell>
        </row>
        <row r="707">
          <cell r="A707" t="str">
            <v>R322599.07 - R322599 - Cash Payments/Spending</v>
          </cell>
        </row>
        <row r="708">
          <cell r="A708" t="str">
            <v>R322599.09 - R322599 - Reclass S/T - L/T Accts</v>
          </cell>
        </row>
        <row r="709">
          <cell r="A709" t="str">
            <v>R322599.10 - R322599 - Inter/Intracompany Transfers</v>
          </cell>
        </row>
        <row r="710">
          <cell r="A710" t="str">
            <v>R322599.11 - R322599 - Business Acquisitions</v>
          </cell>
        </row>
        <row r="711">
          <cell r="A711" t="str">
            <v>R322599.12 - R322599 - Business Divestitures</v>
          </cell>
        </row>
        <row r="712">
          <cell r="A712" t="str">
            <v>R322599.17 - R322599 - Other Financing Activities</v>
          </cell>
        </row>
        <row r="713">
          <cell r="A713" t="str">
            <v>R322599.18 - R322599 - Other Investing Activities</v>
          </cell>
        </row>
        <row r="714">
          <cell r="A714" t="str">
            <v>R322599.19 - R322599 - Other Operating Activities</v>
          </cell>
        </row>
        <row r="715">
          <cell r="A715" t="str">
            <v>R322599.20 - R322599 - Forex Adj - Input</v>
          </cell>
        </row>
        <row r="716">
          <cell r="A716" t="str">
            <v>R322599.21 - R322599 - Forex Adj - Calculated</v>
          </cell>
        </row>
        <row r="717">
          <cell r="A717" t="str">
            <v>R322599.99 - R322599 - Other</v>
          </cell>
        </row>
        <row r="718">
          <cell r="A718" t="str">
            <v>3225997 - Total L/T Def Tax Benefits - Gross</v>
          </cell>
        </row>
        <row r="719">
          <cell r="A719" t="str">
            <v>3225998 - Total L/T Def Tax Benefits - Reserve</v>
          </cell>
        </row>
        <row r="720">
          <cell r="A720" t="str">
            <v>3225999 - Total L/T Def Tax Benefits - Net</v>
          </cell>
        </row>
        <row r="721">
          <cell r="A721" t="str">
            <v>323010 - Pension Assets-FAS87</v>
          </cell>
        </row>
        <row r="722">
          <cell r="A722" t="str">
            <v>R323010.01 - R323010 - Opening Balance</v>
          </cell>
        </row>
        <row r="723">
          <cell r="A723" t="str">
            <v>R323010.02 - R323010 - Adj to Opening Balance</v>
          </cell>
        </row>
        <row r="724">
          <cell r="A724" t="str">
            <v>R323010.03 - R323010 - Pension Expense (Income)</v>
          </cell>
        </row>
        <row r="725">
          <cell r="A725" t="str">
            <v>R323010.04 - R323010 - Contributions to Plans</v>
          </cell>
        </row>
        <row r="726">
          <cell r="A726" t="str">
            <v>R323010.05 - R323010 - Benefit Payments to Participan</v>
          </cell>
        </row>
        <row r="727">
          <cell r="A727" t="str">
            <v>R323010.06 - R323010 - Non Cash</v>
          </cell>
        </row>
        <row r="728">
          <cell r="A728" t="str">
            <v>R323010.07 - R323010 - Unrecognized Prior Service Cos</v>
          </cell>
        </row>
        <row r="729">
          <cell r="A729" t="str">
            <v>R323010.08 - R323010 - Unrecognized Transition Asset/</v>
          </cell>
        </row>
        <row r="730">
          <cell r="A730" t="str">
            <v>R323010.09 - R323010 - Additional Minimum Liability</v>
          </cell>
        </row>
        <row r="731">
          <cell r="A731" t="str">
            <v>R323010.10 - R323010 - Transfer</v>
          </cell>
        </row>
        <row r="732">
          <cell r="A732" t="str">
            <v>R323010.11 - R323010 - Business Acquisitions</v>
          </cell>
        </row>
        <row r="733">
          <cell r="A733" t="str">
            <v>R323010.12 - R323010 - Business Divestitures</v>
          </cell>
        </row>
        <row r="734">
          <cell r="A734" t="str">
            <v>R323010.17 - R323010 - Other Financing Activities</v>
          </cell>
        </row>
        <row r="735">
          <cell r="A735" t="str">
            <v>R323010.18 - R323010 - Other Investing Activities</v>
          </cell>
        </row>
        <row r="736">
          <cell r="A736" t="str">
            <v>R323010.19 - R323010 - Other Operating Activities</v>
          </cell>
        </row>
        <row r="737">
          <cell r="A737" t="str">
            <v>R323010.20 - R323010 - Forex Adj - Input</v>
          </cell>
        </row>
        <row r="738">
          <cell r="A738" t="str">
            <v>R323010.21 - R323010 - Forex Adj - Calculated</v>
          </cell>
        </row>
        <row r="739">
          <cell r="A739" t="str">
            <v>323020 - Pension Assets-Non FAS87</v>
          </cell>
        </row>
        <row r="740">
          <cell r="A740" t="str">
            <v>R323020.01 - R323020 - Opening Balance</v>
          </cell>
        </row>
        <row r="741">
          <cell r="A741" t="str">
            <v>R323020.02 - R323020 - Adj to Opening Balance</v>
          </cell>
        </row>
        <row r="742">
          <cell r="A742" t="str">
            <v>R323020.03 - R323020 - Pension Expense (Income)</v>
          </cell>
        </row>
        <row r="743">
          <cell r="A743" t="str">
            <v>R323020.04 - R323020 - Contributions to Plans</v>
          </cell>
        </row>
        <row r="744">
          <cell r="A744" t="str">
            <v>R323020.05 - R323020 - Benefit Payments to Participan</v>
          </cell>
        </row>
        <row r="745">
          <cell r="A745" t="str">
            <v>R323020.06 - R323020 - Non Cash</v>
          </cell>
        </row>
        <row r="746">
          <cell r="A746" t="str">
            <v>R323020.07 - R323020 - Unrecognized Prior Service Cos</v>
          </cell>
        </row>
        <row r="747">
          <cell r="A747" t="str">
            <v>R323020.08 - R323020 - Unrecognized Transition Asset/</v>
          </cell>
        </row>
        <row r="748">
          <cell r="A748" t="str">
            <v>R323020.09 - R323020 - Additional Minimum Liability</v>
          </cell>
        </row>
        <row r="749">
          <cell r="A749" t="str">
            <v>R323020.10 - R323020 - Transfer</v>
          </cell>
        </row>
        <row r="750">
          <cell r="A750" t="str">
            <v>R323020.11 - R323020 - Business Acquisitions</v>
          </cell>
        </row>
        <row r="751">
          <cell r="A751" t="str">
            <v>R323020.12 - R323020 - Business Divestitures</v>
          </cell>
        </row>
        <row r="752">
          <cell r="A752" t="str">
            <v>R323020.17 - R323020 - Other Financing Activities</v>
          </cell>
        </row>
        <row r="753">
          <cell r="A753" t="str">
            <v>R323020.18 - R323020 - Other Investing Activities</v>
          </cell>
        </row>
        <row r="754">
          <cell r="A754" t="str">
            <v>R323020.19 - R323020 - Other Operating Activities</v>
          </cell>
        </row>
        <row r="755">
          <cell r="A755" t="str">
            <v>R323020.20 - R323020 - Forex Adj - Input</v>
          </cell>
        </row>
        <row r="756">
          <cell r="A756" t="str">
            <v>R323020.21 - R323020 - Forex Adj - Calculated</v>
          </cell>
        </row>
        <row r="757">
          <cell r="A757" t="str">
            <v>R323020.29 - R323020 - Reclass between S/T and L/T Ac</v>
          </cell>
        </row>
        <row r="758">
          <cell r="A758" t="str">
            <v>R323020.99 - R323020 - Others</v>
          </cell>
        </row>
        <row r="759">
          <cell r="A759" t="str">
            <v>323030 - Intangible Pension Assets</v>
          </cell>
        </row>
        <row r="760">
          <cell r="A760" t="str">
            <v>R323030.01 - R323030 - Opening Balance</v>
          </cell>
        </row>
        <row r="761">
          <cell r="A761" t="str">
            <v>R323030.02 - R323030 - Adj to Opening Balance</v>
          </cell>
        </row>
        <row r="762">
          <cell r="A762" t="str">
            <v>R323030.03 - R323030 - Pension Expense (Income)</v>
          </cell>
        </row>
        <row r="763">
          <cell r="A763" t="str">
            <v>R323030.04 - R323030 - Contributions to Plans</v>
          </cell>
        </row>
        <row r="764">
          <cell r="A764" t="str">
            <v>R323030.05 - R323030 - Benefit Payments to Participan</v>
          </cell>
        </row>
        <row r="765">
          <cell r="A765" t="str">
            <v>R323030.06 - R323030 - Non Cash</v>
          </cell>
        </row>
        <row r="766">
          <cell r="A766" t="str">
            <v>R323030.07 - R323030 - Unrecognized Prior Service Cos</v>
          </cell>
        </row>
        <row r="767">
          <cell r="A767" t="str">
            <v>R323030.08 - R323030 - Unrecognized Transition Asset/</v>
          </cell>
        </row>
        <row r="768">
          <cell r="A768" t="str">
            <v>R323030.09 - R323030 - Additional Minimum Liability</v>
          </cell>
        </row>
        <row r="769">
          <cell r="A769" t="str">
            <v>R323030.10 - R323030 - Transfer</v>
          </cell>
        </row>
        <row r="770">
          <cell r="A770" t="str">
            <v>R323030.11 - R323030 - Business Acquisitions</v>
          </cell>
        </row>
        <row r="771">
          <cell r="A771" t="str">
            <v>R323030.12 - R323030 - Business Divestitures</v>
          </cell>
        </row>
        <row r="772">
          <cell r="A772" t="str">
            <v>R323030.17 - R323030 - Other Financing Activities</v>
          </cell>
        </row>
        <row r="773">
          <cell r="A773" t="str">
            <v>R323030.18 - R323030 - Other Investing Activities</v>
          </cell>
        </row>
        <row r="774">
          <cell r="A774" t="str">
            <v>R323030.19 - R323030 - Other Operating Activities</v>
          </cell>
        </row>
        <row r="775">
          <cell r="A775" t="str">
            <v>R323030.20 - R323030 - Forex Adj - Input</v>
          </cell>
        </row>
        <row r="776">
          <cell r="A776" t="str">
            <v>R323030.21 - R323030 - Forex Adj - Calculated</v>
          </cell>
        </row>
        <row r="777">
          <cell r="A777" t="str">
            <v>R323030.29 - R323030 - Reclass between S/T and L/T Ac</v>
          </cell>
        </row>
        <row r="778">
          <cell r="A778" t="str">
            <v>R323030.99 - R323030 - Others</v>
          </cell>
        </row>
        <row r="779">
          <cell r="A779" t="str">
            <v>323099 - Total Pension Assets</v>
          </cell>
        </row>
        <row r="780">
          <cell r="A780" t="str">
            <v>R323099.01 - R323099 - Opening Balance</v>
          </cell>
        </row>
        <row r="781">
          <cell r="A781" t="str">
            <v>R323099.02 - R323099 - Adj to Opening Balance</v>
          </cell>
        </row>
        <row r="782">
          <cell r="A782" t="str">
            <v>R323099.03 - R323099 - Pension Expense (Income)</v>
          </cell>
        </row>
        <row r="783">
          <cell r="A783" t="str">
            <v>R323099.04 - R323099 - Contributions to Plans</v>
          </cell>
        </row>
        <row r="784">
          <cell r="A784" t="str">
            <v>R323099.05 - R323099 - Benefit Payments to Participan</v>
          </cell>
        </row>
        <row r="785">
          <cell r="A785" t="str">
            <v>R323099.06 - R323099 - Non Cash</v>
          </cell>
        </row>
        <row r="786">
          <cell r="A786" t="str">
            <v>R323099.07 - R323099 - Unrecognized Prior Service Cos</v>
          </cell>
        </row>
        <row r="787">
          <cell r="A787" t="str">
            <v>R323099.08 - R323099 - Unrecognized Transition Asset/</v>
          </cell>
        </row>
        <row r="788">
          <cell r="A788" t="str">
            <v>R323099.09 - R323099 - Additional Minimum Liability</v>
          </cell>
        </row>
        <row r="789">
          <cell r="A789" t="str">
            <v>R323099.10 - R323099 - Transfer</v>
          </cell>
        </row>
        <row r="790">
          <cell r="A790" t="str">
            <v>R323099.11 - R323099 - Business Acquisitions</v>
          </cell>
        </row>
        <row r="791">
          <cell r="A791" t="str">
            <v>R323099.12 - R323099 - Business Divestitures</v>
          </cell>
        </row>
        <row r="792">
          <cell r="A792" t="str">
            <v>R323099.17 - R323099 - Other Financing Activities</v>
          </cell>
        </row>
        <row r="793">
          <cell r="A793" t="str">
            <v>R323099.18 - R323099 - Other Investing Activities</v>
          </cell>
        </row>
        <row r="794">
          <cell r="A794" t="str">
            <v>R323099.19 - R323099 - Other Operating Activities</v>
          </cell>
        </row>
        <row r="795">
          <cell r="A795" t="str">
            <v>R323099.20 - R323099 - Forex Adj - Input</v>
          </cell>
        </row>
        <row r="796">
          <cell r="A796" t="str">
            <v>R323099.21 - R323099 - Forex Adj - Calculated</v>
          </cell>
        </row>
        <row r="797">
          <cell r="A797" t="str">
            <v>R323099.29 - R323099 - Reclass between S/T and L/T Ac</v>
          </cell>
        </row>
        <row r="798">
          <cell r="A798" t="str">
            <v>R323099.99 - R323099 - Others</v>
          </cell>
        </row>
        <row r="799">
          <cell r="A799" t="str">
            <v>325010 - Escrow Accounts</v>
          </cell>
        </row>
        <row r="800">
          <cell r="A800" t="str">
            <v>325020 - Debt Discounts &amp; Issue Costs</v>
          </cell>
        </row>
        <row r="801">
          <cell r="A801" t="str">
            <v>325090 - Other Deferred Charges</v>
          </cell>
        </row>
        <row r="802">
          <cell r="A802" t="str">
            <v>325090.01 - 325090 - Monthly Input</v>
          </cell>
        </row>
        <row r="803">
          <cell r="A803" t="str">
            <v>325090.02 - 325090 - Capitalized Loan Fees</v>
          </cell>
        </row>
        <row r="804">
          <cell r="A804" t="str">
            <v>325090.99 - 325090 - Others</v>
          </cell>
        </row>
        <row r="805">
          <cell r="A805" t="str">
            <v>325090.99.01 - 325090.99 - Items Over US$500,000</v>
          </cell>
        </row>
        <row r="806">
          <cell r="A806" t="str">
            <v>325090.99.02 - 325090.99 - Items Under US$500,000</v>
          </cell>
        </row>
        <row r="807">
          <cell r="A807" t="str">
            <v>325098 - Total Deferred Charges</v>
          </cell>
        </row>
        <row r="808">
          <cell r="A808" t="str">
            <v>325510 - L/T Receivables &amp; Bonds</v>
          </cell>
        </row>
        <row r="809">
          <cell r="A809" t="str">
            <v>325510.01 - 325510 - Monthly Input</v>
          </cell>
        </row>
        <row r="810">
          <cell r="A810" t="str">
            <v>325510.02 - 325510 - L/T Receivables From Customers</v>
          </cell>
        </row>
        <row r="811">
          <cell r="A811" t="str">
            <v>325510.03 - 325510 - Deposits (More Than 1 year)</v>
          </cell>
        </row>
        <row r="812">
          <cell r="A812" t="str">
            <v>325510.04 - 325510 - Bonds And Loans</v>
          </cell>
        </row>
        <row r="813">
          <cell r="A813" t="str">
            <v>325510.05 - 325510 - Leases</v>
          </cell>
        </row>
        <row r="814">
          <cell r="A814" t="str">
            <v>325510.99 - 325510 - Others</v>
          </cell>
        </row>
        <row r="815">
          <cell r="A815" t="str">
            <v>325510.99.01 - 325510.99 - Items Over US$500,000</v>
          </cell>
        </row>
        <row r="816">
          <cell r="A816" t="str">
            <v>325510.99.02 - 325510.99 - Items Under US$500,000</v>
          </cell>
        </row>
        <row r="817">
          <cell r="A817" t="str">
            <v>325560 - Less: Allow-L/T Receivables &amp; Bonds</v>
          </cell>
        </row>
        <row r="818">
          <cell r="A818" t="str">
            <v>325599 - Total LT Receivables &amp; Bonds, Net</v>
          </cell>
        </row>
        <row r="819">
          <cell r="A819" t="str">
            <v>326010 - Investm In Non-Consolidated Subs</v>
          </cell>
        </row>
        <row r="820">
          <cell r="A820" t="str">
            <v>R326010.01 - R326010 - Opening Balance</v>
          </cell>
        </row>
        <row r="821">
          <cell r="A821" t="str">
            <v>R326010.02 - R326010 - Adj to Opening Balance</v>
          </cell>
        </row>
        <row r="822">
          <cell r="A822" t="str">
            <v>R326010.04 - R326010 - Equity in Earnings</v>
          </cell>
        </row>
        <row r="823">
          <cell r="A823" t="str">
            <v>R326010.05 - R326010 - Additional Investments</v>
          </cell>
        </row>
        <row r="824">
          <cell r="A824" t="str">
            <v>R326010.06 - R326010 - Non-Cash Items</v>
          </cell>
        </row>
        <row r="825">
          <cell r="A825" t="str">
            <v>R326010.07 - R326010 - Dividends</v>
          </cell>
        </row>
        <row r="826">
          <cell r="A826" t="str">
            <v>R326010.10 - R326010 - Inter/Intracompany Balances</v>
          </cell>
        </row>
        <row r="827">
          <cell r="A827" t="str">
            <v>R326010.11 - R326010 - Business Acquisitions</v>
          </cell>
        </row>
        <row r="828">
          <cell r="A828" t="str">
            <v>R326010.12 - R326010 - Business Divestitures</v>
          </cell>
        </row>
        <row r="829">
          <cell r="A829" t="str">
            <v>R326010.17 - R326010 - Other Financing Activities</v>
          </cell>
        </row>
        <row r="830">
          <cell r="A830" t="str">
            <v>R326010.18 - R326010 - Other Investing Activities</v>
          </cell>
        </row>
        <row r="831">
          <cell r="A831" t="str">
            <v>R326010.19 - R326010 - Other Operating Activities</v>
          </cell>
        </row>
        <row r="832">
          <cell r="A832" t="str">
            <v>R326010.20 - R326010 - Forex Adj - Input</v>
          </cell>
        </row>
        <row r="833">
          <cell r="A833" t="str">
            <v>R326010.21 - R326010 - Forex Adj - Calculated</v>
          </cell>
        </row>
        <row r="834">
          <cell r="A834" t="str">
            <v>R326010.99 - R326010 - Others</v>
          </cell>
        </row>
        <row r="835">
          <cell r="A835" t="str">
            <v>326010.01 - 326010 - Capital Stock</v>
          </cell>
        </row>
        <row r="836">
          <cell r="A836" t="str">
            <v>326010.02 - 326010 - Capital Surplus</v>
          </cell>
        </row>
        <row r="837">
          <cell r="A837" t="str">
            <v>326010.03 - 326010 - Long Term Notes</v>
          </cell>
        </row>
        <row r="838">
          <cell r="A838" t="str">
            <v>326010.04 - 326010 - Appreciation</v>
          </cell>
        </row>
        <row r="839">
          <cell r="A839" t="str">
            <v>326088 - Investm In Cons Subs - Within KIC</v>
          </cell>
        </row>
        <row r="840">
          <cell r="A840" t="str">
            <v>326098 - Total Investm in Subsidiaries</v>
          </cell>
        </row>
        <row r="841">
          <cell r="A841" t="str">
            <v>326510 - Other L/T Investments</v>
          </cell>
        </row>
        <row r="842">
          <cell r="A842" t="str">
            <v>326510.01 - 326510 - Monthly Input</v>
          </cell>
        </row>
        <row r="843">
          <cell r="A843" t="str">
            <v>326510.02 - 326510 - Pension Accruals</v>
          </cell>
        </row>
        <row r="844">
          <cell r="A844" t="str">
            <v>326510.03 - 326510 - Investments In Ltd/Gen Partners</v>
          </cell>
        </row>
        <row r="845">
          <cell r="A845" t="str">
            <v>326510.99 - 326510 - Others</v>
          </cell>
        </row>
        <row r="846">
          <cell r="A846" t="str">
            <v>326510.99.01 - 326510.99 - Items Over US$500,000</v>
          </cell>
        </row>
        <row r="847">
          <cell r="A847" t="str">
            <v>326510.99.02 - 326510.99 - Items Under US$500,000</v>
          </cell>
        </row>
        <row r="848">
          <cell r="A848" t="str">
            <v>327010 - Goodwill, At Cost</v>
          </cell>
        </row>
        <row r="849">
          <cell r="A849" t="str">
            <v>327099 - Goodwill, Net</v>
          </cell>
        </row>
        <row r="850">
          <cell r="A850" t="str">
            <v>327310 - Other Intangible Assets, Indefinite Life</v>
          </cell>
        </row>
        <row r="851">
          <cell r="A851" t="str">
            <v>R327399 - Other Intang. Assets, Indefin. Life, Net</v>
          </cell>
        </row>
        <row r="852">
          <cell r="A852" t="str">
            <v>R327399.01 - R327399 - Opening Balance</v>
          </cell>
        </row>
        <row r="853">
          <cell r="A853" t="str">
            <v>R327399.02 - R327399 - Adj to Opening Balance</v>
          </cell>
        </row>
        <row r="854">
          <cell r="A854" t="str">
            <v>R327399.05 - R327399 - Amortization/Impairment</v>
          </cell>
        </row>
        <row r="855">
          <cell r="A855" t="str">
            <v>R327399.05S - R327399 - Amortization/Impairment Rstr20</v>
          </cell>
        </row>
        <row r="856">
          <cell r="A856" t="str">
            <v>R327399.10 - R327399 - Inter/Intracompany Transfers</v>
          </cell>
        </row>
        <row r="857">
          <cell r="A857" t="str">
            <v>R327399.11 - R327399 - Business Acquisitions</v>
          </cell>
        </row>
        <row r="858">
          <cell r="A858" t="str">
            <v>R327399.12 - R327399 - Business Divestitures</v>
          </cell>
        </row>
        <row r="859">
          <cell r="A859" t="str">
            <v>R327399.17 - R327399 - Other Financing Activities</v>
          </cell>
        </row>
        <row r="860">
          <cell r="A860" t="str">
            <v>R327399.18 - R327399 - Other Investing Activities</v>
          </cell>
        </row>
        <row r="861">
          <cell r="A861" t="str">
            <v>R327399.19 - R327399 - Other Operating Activities</v>
          </cell>
        </row>
        <row r="862">
          <cell r="A862" t="str">
            <v>R327399.20 - R327399 - Forex Adj - Input</v>
          </cell>
        </row>
        <row r="863">
          <cell r="A863" t="str">
            <v>R327399.21 - R327399 - Forex Adj - Calculated</v>
          </cell>
        </row>
        <row r="864">
          <cell r="A864" t="str">
            <v>R327399.99 - R327399 - Others</v>
          </cell>
        </row>
        <row r="865">
          <cell r="A865" t="str">
            <v>327320 - Less: Accum. Amort/Impairm. - Indefinite</v>
          </cell>
        </row>
        <row r="866">
          <cell r="A866" t="str">
            <v>327510 - Other Intangible Assets, Finite Life</v>
          </cell>
        </row>
        <row r="867">
          <cell r="A867" t="str">
            <v>327520 - Less: Accum. Amort/Impairm. - Finite</v>
          </cell>
        </row>
        <row r="868">
          <cell r="A868" t="str">
            <v>327599 - Other Intang. Assets, Finite Life, Net</v>
          </cell>
        </row>
        <row r="869">
          <cell r="A869" t="str">
            <v>R327599 - Other Intang. Assets, Finite Life, Net</v>
          </cell>
        </row>
        <row r="870">
          <cell r="A870" t="str">
            <v>R327599.01 - R327599 - Opening Balance</v>
          </cell>
        </row>
        <row r="871">
          <cell r="A871" t="str">
            <v>R327599.02 - R327599 - Adj to Opening Balance</v>
          </cell>
        </row>
        <row r="872">
          <cell r="A872" t="str">
            <v>R327599.05 - R327599 - Amortization/Impairment</v>
          </cell>
        </row>
        <row r="873">
          <cell r="A873" t="str">
            <v>R327599.05S - R327599 - Amortization/Impairment Rstr20</v>
          </cell>
        </row>
        <row r="874">
          <cell r="A874" t="str">
            <v>R327599.10 - R327599 - Inter/Intracompany Transfers</v>
          </cell>
        </row>
        <row r="875">
          <cell r="A875" t="str">
            <v>R327599.11 - R327599 - Business Acquisitions</v>
          </cell>
        </row>
        <row r="876">
          <cell r="A876" t="str">
            <v>R327599.12 - R327599 - Business Divestitures</v>
          </cell>
        </row>
        <row r="877">
          <cell r="A877" t="str">
            <v>R327599.17 - R327599 - Other Financing Activities</v>
          </cell>
        </row>
        <row r="878">
          <cell r="A878" t="str">
            <v>R327599.18 - R327599 - Other Investing Activities</v>
          </cell>
        </row>
        <row r="879">
          <cell r="A879" t="str">
            <v>R327599.19 - R327599 - Other Operating Activities</v>
          </cell>
        </row>
        <row r="880">
          <cell r="A880" t="str">
            <v>R327599.20 - R327599 - Forex Adj - Input</v>
          </cell>
        </row>
        <row r="881">
          <cell r="A881" t="str">
            <v>R327599.21 - R327599 - Forex Adj - Calculated</v>
          </cell>
        </row>
        <row r="882">
          <cell r="A882" t="str">
            <v>R327599.99 - R327599 - Others</v>
          </cell>
        </row>
        <row r="883">
          <cell r="A883" t="str">
            <v>329010 - Other Assets</v>
          </cell>
        </row>
        <row r="884">
          <cell r="A884" t="str">
            <v>329010.01 - 329010 - Monthly Input</v>
          </cell>
        </row>
        <row r="885">
          <cell r="A885" t="str">
            <v>329010.99 - 329010 - Others</v>
          </cell>
        </row>
        <row r="886">
          <cell r="A886" t="str">
            <v>329010.99.01 - 329010.99 - Items Over US$500,000</v>
          </cell>
        </row>
        <row r="887">
          <cell r="A887" t="str">
            <v>329010.99.02 - 329010.99 - Items Under US$500,000</v>
          </cell>
        </row>
        <row r="888">
          <cell r="A888" t="str">
            <v>329510 - Net Assets Of Discontinued Operations</v>
          </cell>
        </row>
        <row r="889">
          <cell r="A889" t="str">
            <v>BSTEST - Surplus/Deficit</v>
          </cell>
        </row>
        <row r="890">
          <cell r="A890" t="str">
            <v>329899 - TOTAL LONG TERM ASSETS</v>
          </cell>
        </row>
        <row r="891">
          <cell r="A891" t="str">
            <v>329999 - TOTAL ASSETS</v>
          </cell>
        </row>
        <row r="892">
          <cell r="A892" t="str">
            <v>330510 - Accounts Payable-Trade</v>
          </cell>
        </row>
        <row r="893">
          <cell r="A893" t="str">
            <v>330515 - Accounts Payable-Unconsol Subs</v>
          </cell>
        </row>
        <row r="894">
          <cell r="A894" t="str">
            <v>330520 - Book Overdraft</v>
          </cell>
        </row>
        <row r="895">
          <cell r="A895" t="str">
            <v>330598 - Accounts Payable, Other</v>
          </cell>
        </row>
        <row r="896">
          <cell r="A896" t="str">
            <v>330598.01 - 330598 - Monthly Input</v>
          </cell>
        </row>
        <row r="897">
          <cell r="A897" t="str">
            <v>330598.02 - 330598 - Payroll Withholdings</v>
          </cell>
        </row>
        <row r="898">
          <cell r="A898" t="str">
            <v>330598.03 - 330598 - W/H Tax on Dividends,Royalties</v>
          </cell>
        </row>
        <row r="899">
          <cell r="A899" t="str">
            <v>330598.04 - 330598 - Excise Taxes And Duties</v>
          </cell>
        </row>
        <row r="900">
          <cell r="A900" t="str">
            <v>330598.05 - 330598 - Value Added Tax</v>
          </cell>
        </row>
        <row r="901">
          <cell r="A901" t="str">
            <v>330598.06 - 330598 - Deposits And Advances Received</v>
          </cell>
        </row>
        <row r="902">
          <cell r="A902" t="str">
            <v>330598.07 - 330598 - Unrealized Loss On Commod Contr</v>
          </cell>
        </row>
        <row r="903">
          <cell r="A903" t="str">
            <v>330598.08 - 330598 - Unrealized Loss On Forex Contra</v>
          </cell>
        </row>
        <row r="904">
          <cell r="A904" t="str">
            <v>330598.99 - 330598 - Others</v>
          </cell>
        </row>
        <row r="905">
          <cell r="A905" t="str">
            <v>330598.99.01 - 330598.99 - Items Over US$500,000</v>
          </cell>
        </row>
        <row r="906">
          <cell r="A906" t="str">
            <v>330598.99.02 - 330598.99 - Items Under US$500,000</v>
          </cell>
        </row>
        <row r="907">
          <cell r="A907" t="str">
            <v>330599 - Total Accounts Payable</v>
          </cell>
        </row>
        <row r="908">
          <cell r="A908" t="str">
            <v>331010 - S/T Bank Loans</v>
          </cell>
        </row>
        <row r="909">
          <cell r="A909" t="str">
            <v>331020 - Commercial Paper</v>
          </cell>
        </row>
        <row r="910">
          <cell r="A910" t="str">
            <v>331030 - S/T Portion of L/T Debt</v>
          </cell>
        </row>
        <row r="911">
          <cell r="A911" t="str">
            <v>R331030 - S/T Portion of L/T Debt</v>
          </cell>
        </row>
        <row r="912">
          <cell r="A912" t="str">
            <v>R331030.01 - R331030 - Opening Balance</v>
          </cell>
        </row>
        <row r="913">
          <cell r="A913" t="str">
            <v>R331030.02 - R331030 - Adj to Opening Balance</v>
          </cell>
        </row>
        <row r="914">
          <cell r="A914" t="str">
            <v>R331030.04 - R331030 - Additions</v>
          </cell>
        </row>
        <row r="915">
          <cell r="A915" t="str">
            <v>R331030.05 - R331030 - Amortization of Premium/Discou</v>
          </cell>
        </row>
        <row r="916">
          <cell r="A916" t="str">
            <v>R331030.06 - R331030 - Non-Cash Items</v>
          </cell>
        </row>
        <row r="917">
          <cell r="A917" t="str">
            <v>R331030.07 - R331030 - Cash Payments</v>
          </cell>
        </row>
        <row r="918">
          <cell r="A918" t="str">
            <v>R331030.09 - R331030 - Reclass between S/t &amp; L/T Acct</v>
          </cell>
        </row>
        <row r="919">
          <cell r="A919" t="str">
            <v>R331030.10 - R331030 - Inter/Intracompany Transfers</v>
          </cell>
        </row>
        <row r="920">
          <cell r="A920" t="str">
            <v>R331030.11 - R331030 - Business Acquisitions</v>
          </cell>
        </row>
        <row r="921">
          <cell r="A921" t="str">
            <v>R331030.12 - R331030 - Business (Divestitures)</v>
          </cell>
        </row>
        <row r="922">
          <cell r="A922" t="str">
            <v>R331030.17 - R331030 - Other Financing Activities</v>
          </cell>
        </row>
        <row r="923">
          <cell r="A923" t="str">
            <v>R331030.18 - R331030 - Other Investing Activities</v>
          </cell>
        </row>
        <row r="924">
          <cell r="A924" t="str">
            <v>R331030.19 - R331030 - Other Operating Activities</v>
          </cell>
        </row>
        <row r="925">
          <cell r="A925" t="str">
            <v>R331030.20 - R331030 - Forex Adj - Input</v>
          </cell>
        </row>
        <row r="926">
          <cell r="A926" t="str">
            <v>R331030.21 - R331030 - Forex Adj - Calculated</v>
          </cell>
        </row>
        <row r="927">
          <cell r="A927" t="str">
            <v>331090 - Net Financing Position [Planning Only]</v>
          </cell>
        </row>
        <row r="928">
          <cell r="A928" t="str">
            <v>331099 - Total S/T Loans and Debts</v>
          </cell>
        </row>
        <row r="929">
          <cell r="A929" t="str">
            <v>331510 - Accrued Interest</v>
          </cell>
        </row>
        <row r="930">
          <cell r="A930" t="str">
            <v>331520 - Accrued Payroll &amp; Benefits</v>
          </cell>
        </row>
        <row r="931">
          <cell r="A931" t="str">
            <v>331530 - Accrued Taxes Other Than Income</v>
          </cell>
        </row>
        <row r="932">
          <cell r="A932" t="str">
            <v>332010 - Accrued Advertising</v>
          </cell>
        </row>
        <row r="933">
          <cell r="A933" t="str">
            <v>332020 - Accrued Consumer Incentives</v>
          </cell>
        </row>
        <row r="934">
          <cell r="A934" t="str">
            <v>332030 - Accrued Other Promotions</v>
          </cell>
        </row>
        <row r="935">
          <cell r="A935" t="str">
            <v>332040 - Accrued Marketing Budget Adj</v>
          </cell>
        </row>
        <row r="936">
          <cell r="A936" t="str">
            <v>332049 - Total Accrued Ad &amp; Consumer</v>
          </cell>
        </row>
        <row r="937">
          <cell r="A937" t="str">
            <v>332050 - Accrued Trade Incentives</v>
          </cell>
        </row>
        <row r="938">
          <cell r="A938" t="str">
            <v>332099 - Total Accrued Ad &amp; Promotions</v>
          </cell>
        </row>
        <row r="939">
          <cell r="A939" t="str">
            <v>332510 - S/T Pension Liability-FAS87</v>
          </cell>
        </row>
        <row r="940">
          <cell r="A940" t="str">
            <v>R332510 - S/T Pension Liability - FAS 87</v>
          </cell>
        </row>
        <row r="941">
          <cell r="A941" t="str">
            <v>R332510.01 - R332510 - Opening Balance</v>
          </cell>
        </row>
        <row r="942">
          <cell r="A942" t="str">
            <v>R332510.02 - R332510 - Adj to Opening Balance</v>
          </cell>
        </row>
        <row r="943">
          <cell r="A943" t="str">
            <v>R332510.03 - R332510 - Pension Expense (Income)</v>
          </cell>
        </row>
        <row r="944">
          <cell r="A944" t="str">
            <v>R332510.04 - R332510 - Contributions to Plans</v>
          </cell>
        </row>
        <row r="945">
          <cell r="A945" t="str">
            <v>R332510.05 - R332510 - Benefit Payments to Participan</v>
          </cell>
        </row>
        <row r="946">
          <cell r="A946" t="str">
            <v>R332510.06 - R332510 - Non Cash</v>
          </cell>
        </row>
        <row r="947">
          <cell r="A947" t="str">
            <v>R332510.07 - R332510 - Unrecognized Prior Service Cos</v>
          </cell>
        </row>
        <row r="948">
          <cell r="A948" t="str">
            <v>R332510.08 - R332510 - Unrecognized Transition Asset/</v>
          </cell>
        </row>
        <row r="949">
          <cell r="A949" t="str">
            <v>R332510.09 - R332510 - Additional Minimum Liability</v>
          </cell>
        </row>
        <row r="950">
          <cell r="A950" t="str">
            <v>R332510.10 - R332510 - Transfer</v>
          </cell>
        </row>
        <row r="951">
          <cell r="A951" t="str">
            <v>R332510.11 - R332510 - Business Acquisitions</v>
          </cell>
        </row>
        <row r="952">
          <cell r="A952" t="str">
            <v>R332510.12 - R332510 - Business Divestitures</v>
          </cell>
        </row>
        <row r="953">
          <cell r="A953" t="str">
            <v>R332510.17 - R332510 - Other Financing Activities</v>
          </cell>
        </row>
        <row r="954">
          <cell r="A954" t="str">
            <v>R332510.18 - R332510 - Other Investing Activities</v>
          </cell>
        </row>
        <row r="955">
          <cell r="A955" t="str">
            <v>R332510.19 - R332510 - Other Operating Activities</v>
          </cell>
        </row>
        <row r="956">
          <cell r="A956" t="str">
            <v>R332510.20 - R332510 - Forex Adj - Input</v>
          </cell>
        </row>
        <row r="957">
          <cell r="A957" t="str">
            <v>R332510.21 - R332510 - Forex Adj - Calculated</v>
          </cell>
        </row>
        <row r="958">
          <cell r="A958" t="str">
            <v>R332510.29 - R332510 - Reclass between S/T and L/T Ac</v>
          </cell>
        </row>
        <row r="959">
          <cell r="A959" t="str">
            <v>R332510.99 - R332510 - Others</v>
          </cell>
        </row>
        <row r="960">
          <cell r="A960" t="str">
            <v>332520 - S/T Pension Liability-Non-FAS87</v>
          </cell>
        </row>
        <row r="961">
          <cell r="A961" t="str">
            <v>R332520 - S/T Pension Liability - Non FAS 87</v>
          </cell>
        </row>
        <row r="962">
          <cell r="A962" t="str">
            <v>R332520.01 - R332520 - Opening Balance</v>
          </cell>
        </row>
        <row r="963">
          <cell r="A963" t="str">
            <v>R332520.02 - R332520 - Adj to Opening Balance</v>
          </cell>
        </row>
        <row r="964">
          <cell r="A964" t="str">
            <v>R332520.03 - R332520 - Pension Expense (Income)</v>
          </cell>
        </row>
        <row r="965">
          <cell r="A965" t="str">
            <v>R332520.04 - R332520 - Contributions to Plans</v>
          </cell>
        </row>
        <row r="966">
          <cell r="A966" t="str">
            <v>R332520.05 - R332520 - Benefit Payments to Participan</v>
          </cell>
        </row>
        <row r="967">
          <cell r="A967" t="str">
            <v>R332520.06 - R332520 - Non Cash</v>
          </cell>
        </row>
        <row r="968">
          <cell r="A968" t="str">
            <v>R332520.07 - R332520 - Unrecognized Prior Service Cos</v>
          </cell>
        </row>
        <row r="969">
          <cell r="A969" t="str">
            <v>R332520.08 - R332520 - Unrecognized Transition Asset/</v>
          </cell>
        </row>
        <row r="970">
          <cell r="A970" t="str">
            <v>R332520.09 - R332520 - Additional Minimum Liability</v>
          </cell>
        </row>
        <row r="971">
          <cell r="A971" t="str">
            <v>R332520.10 - R332520 - Transfer</v>
          </cell>
        </row>
        <row r="972">
          <cell r="A972" t="str">
            <v>R332520.11 - R332520 - Business Acquisitions</v>
          </cell>
        </row>
        <row r="973">
          <cell r="A973" t="str">
            <v>R332520.12 - R332520 - Business Divestitures</v>
          </cell>
        </row>
        <row r="974">
          <cell r="A974" t="str">
            <v>R332520.17 - R332520 - Other Financing Activities</v>
          </cell>
        </row>
        <row r="975">
          <cell r="A975" t="str">
            <v>R332520.18 - R332520 - Other Investing Activities</v>
          </cell>
        </row>
        <row r="976">
          <cell r="A976" t="str">
            <v>R332520.19 - R332520 - Other Operating Activities</v>
          </cell>
        </row>
        <row r="977">
          <cell r="A977" t="str">
            <v>R332520.20 - R332520 - Forex Adj - Input</v>
          </cell>
        </row>
        <row r="978">
          <cell r="A978" t="str">
            <v>R332520.21 - R332520 - Forex Adj - Calculated</v>
          </cell>
        </row>
        <row r="979">
          <cell r="A979" t="str">
            <v>R332520.29 - R332520 - Reclass between S/T and L/T Ac</v>
          </cell>
        </row>
        <row r="980">
          <cell r="A980" t="str">
            <v>R332520.99 - R332520 - Others</v>
          </cell>
        </row>
        <row r="981">
          <cell r="A981" t="str">
            <v>332529 - Total S/T Pension Liability</v>
          </cell>
        </row>
        <row r="982">
          <cell r="A982" t="str">
            <v>R332529 - Total S/T Pension Liability</v>
          </cell>
        </row>
        <row r="983">
          <cell r="A983" t="str">
            <v>R332529.01 - R332529 - Opening Balance</v>
          </cell>
        </row>
        <row r="984">
          <cell r="A984" t="str">
            <v>R332529.02 - R332529 - Adj to Opening Balance</v>
          </cell>
        </row>
        <row r="985">
          <cell r="A985" t="str">
            <v>R332529.03 - R332529 - Pension Expense (Income)</v>
          </cell>
        </row>
        <row r="986">
          <cell r="A986" t="str">
            <v>R332529.04 - R332529 - Contributions to Plans</v>
          </cell>
        </row>
        <row r="987">
          <cell r="A987" t="str">
            <v>R332529.05 - R332529 - Benefit Payments to Participan</v>
          </cell>
        </row>
        <row r="988">
          <cell r="A988" t="str">
            <v>R332529.06 - R332529 - Non Cash</v>
          </cell>
        </row>
        <row r="989">
          <cell r="A989" t="str">
            <v>R332529.07 - R332529 - Unrecognized Prior Service Cos</v>
          </cell>
        </row>
        <row r="990">
          <cell r="A990" t="str">
            <v>R332529.08 - R332529 - Unrecognized Transition Asset/</v>
          </cell>
        </row>
        <row r="991">
          <cell r="A991" t="str">
            <v>R332529.09 - R332529 - Additional Minimum Liability</v>
          </cell>
        </row>
        <row r="992">
          <cell r="A992" t="str">
            <v>R332529.10 - R332529 - Transfer</v>
          </cell>
        </row>
        <row r="993">
          <cell r="A993" t="str">
            <v>R332529.11 - R332529 - Business Acquisitions</v>
          </cell>
        </row>
        <row r="994">
          <cell r="A994" t="str">
            <v>R332529.12 - R332529 - Business Divestitures</v>
          </cell>
        </row>
        <row r="995">
          <cell r="A995" t="str">
            <v>R332529.17 - R332529 - Other Financing Activities</v>
          </cell>
        </row>
        <row r="996">
          <cell r="A996" t="str">
            <v>R332529.18 - R332529 - Other Investing Activities</v>
          </cell>
        </row>
        <row r="997">
          <cell r="A997" t="str">
            <v>R332529.19 - R332529 - Other Operating Activities</v>
          </cell>
        </row>
        <row r="998">
          <cell r="A998" t="str">
            <v>R332529.20 - R332529 - Forex Adj - Input</v>
          </cell>
        </row>
        <row r="999">
          <cell r="A999" t="str">
            <v>R332529.21 - R332529 - Forex Adj - Calculated</v>
          </cell>
        </row>
        <row r="1000">
          <cell r="A1000" t="str">
            <v>R332529.29 - R332529 - Reclass between S/T and L/T Ac</v>
          </cell>
        </row>
        <row r="1001">
          <cell r="A1001" t="str">
            <v>R332529.99 - R332529 - Others</v>
          </cell>
        </row>
        <row r="1002">
          <cell r="A1002" t="str">
            <v>333010 - S/T Strategic Reserves</v>
          </cell>
        </row>
        <row r="1003">
          <cell r="A1003" t="str">
            <v>R333010 - S/T Strategic Reserve</v>
          </cell>
        </row>
        <row r="1004">
          <cell r="A1004" t="str">
            <v>R333010.01 - R333010 - Opening Balance</v>
          </cell>
        </row>
        <row r="1005">
          <cell r="A1005" t="str">
            <v>R333010.02 - R333010 - Adj to Opening Balance</v>
          </cell>
        </row>
        <row r="1006">
          <cell r="A1006" t="str">
            <v>R333010.03 - R333010 - Cash Proceeds-Sale of Fixed As</v>
          </cell>
        </row>
        <row r="1007">
          <cell r="A1007" t="str">
            <v>R333010.04 - R333010 - Provisions</v>
          </cell>
        </row>
        <row r="1008">
          <cell r="A1008" t="str">
            <v>R333010.06 - R333010 - Non-Cash Items</v>
          </cell>
        </row>
        <row r="1009">
          <cell r="A1009" t="str">
            <v>R333010.07 - R333010 - Cash Payments/Spending</v>
          </cell>
        </row>
        <row r="1010">
          <cell r="A1010" t="str">
            <v>R333010.09 - R333010 - Reclass between S/T &amp; L/T Acct</v>
          </cell>
        </row>
        <row r="1011">
          <cell r="A1011" t="str">
            <v>R333010.10 - R333010 - Inter/Intracompany Transfers</v>
          </cell>
        </row>
        <row r="1012">
          <cell r="A1012" t="str">
            <v>R333010.11 - R333010 - Business Acquisitions</v>
          </cell>
        </row>
        <row r="1013">
          <cell r="A1013" t="str">
            <v>R333010.12 - R333010 - Business Divestitures</v>
          </cell>
        </row>
        <row r="1014">
          <cell r="A1014" t="str">
            <v>R333010.17 - R333010 - Other Financing Activities</v>
          </cell>
        </row>
        <row r="1015">
          <cell r="A1015" t="str">
            <v>R333010.18 - R333010 - Other Investing Activities</v>
          </cell>
        </row>
        <row r="1016">
          <cell r="A1016" t="str">
            <v>R333010.19 - R333010 - Other Operating Activities</v>
          </cell>
        </row>
        <row r="1017">
          <cell r="A1017" t="str">
            <v>R333010.20 - R333010 - Forex Adj - Input</v>
          </cell>
        </row>
        <row r="1018">
          <cell r="A1018" t="str">
            <v>R333010.21 - R333010 - Forex Adj - Calculated</v>
          </cell>
        </row>
        <row r="1019">
          <cell r="A1019" t="str">
            <v>R333010.99 - R333010 - Cash Proceeds Sale Of Other As</v>
          </cell>
        </row>
        <row r="1020">
          <cell r="A1020" t="str">
            <v>334010 - S/T Post-Employment Benefits</v>
          </cell>
        </row>
        <row r="1021">
          <cell r="A1021" t="str">
            <v>R334010 - S/T Post Employment Benefits</v>
          </cell>
        </row>
        <row r="1022">
          <cell r="A1022" t="str">
            <v>R334010.01 - R334010 - Opening Balance</v>
          </cell>
        </row>
        <row r="1023">
          <cell r="A1023" t="str">
            <v>R334010.02 - R334010 - Adj to Opening Balance</v>
          </cell>
        </row>
        <row r="1024">
          <cell r="A1024" t="str">
            <v>R334010.03 - R334010 - FIN48 Impact on Retained Earni</v>
          </cell>
        </row>
        <row r="1025">
          <cell r="A1025" t="str">
            <v>R334010.04 - R334010 - Provisions</v>
          </cell>
        </row>
        <row r="1026">
          <cell r="A1026" t="str">
            <v>R334010.05 - R334010 - Transfer For FIN48 Tax Acctg</v>
          </cell>
        </row>
        <row r="1027">
          <cell r="A1027" t="str">
            <v>R334010.06 - R334010 - Non-Cash Items</v>
          </cell>
        </row>
        <row r="1028">
          <cell r="A1028" t="str">
            <v>R334010.07 - R334010 - Cash Payments/Spending</v>
          </cell>
        </row>
        <row r="1029">
          <cell r="A1029" t="str">
            <v>R334010.09 - R334010 - Reclass S/T - L/T Accts</v>
          </cell>
        </row>
        <row r="1030">
          <cell r="A1030" t="str">
            <v>R334010.10 - R334010 - Inter/Intracompany Transfers</v>
          </cell>
        </row>
        <row r="1031">
          <cell r="A1031" t="str">
            <v>R334010.11 - R334010 - Business Acquisitions</v>
          </cell>
        </row>
        <row r="1032">
          <cell r="A1032" t="str">
            <v>R334010.12 - R334010 - Business Divestitures</v>
          </cell>
        </row>
        <row r="1033">
          <cell r="A1033" t="str">
            <v>R334010.17 - R334010 - Other Financing Activities</v>
          </cell>
        </row>
        <row r="1034">
          <cell r="A1034" t="str">
            <v>R334010.18 - R334010 - Other Investing Activities</v>
          </cell>
        </row>
        <row r="1035">
          <cell r="A1035" t="str">
            <v>R334010.19 - R334010 - Other Operating Activities</v>
          </cell>
        </row>
        <row r="1036">
          <cell r="A1036" t="str">
            <v>R334010.20 - R334010 - Forex Adj - Input</v>
          </cell>
        </row>
        <row r="1037">
          <cell r="A1037" t="str">
            <v>R334010.21 - R334010 - Forex Adj - Calculated</v>
          </cell>
        </row>
        <row r="1038">
          <cell r="A1038" t="str">
            <v>R334010.99 - R334010 - Other</v>
          </cell>
        </row>
        <row r="1039">
          <cell r="A1039" t="str">
            <v>334020 - S/T Post-Employment Benefits - Restruct.</v>
          </cell>
        </row>
        <row r="1040">
          <cell r="A1040" t="str">
            <v>R334020 - S/T Post Employment Benefits - Restruct.</v>
          </cell>
        </row>
        <row r="1041">
          <cell r="A1041" t="str">
            <v>R334020.01 - R334020 - Opening Balance</v>
          </cell>
        </row>
        <row r="1042">
          <cell r="A1042" t="str">
            <v>R334020.02 - R334020 - Adj to Opening Balance</v>
          </cell>
        </row>
        <row r="1043">
          <cell r="A1043" t="str">
            <v>R334020.03 - R334020 - FIN48 Impact on Retained Earni</v>
          </cell>
        </row>
        <row r="1044">
          <cell r="A1044" t="str">
            <v>R334020.04 - R334020 - Provisions</v>
          </cell>
        </row>
        <row r="1045">
          <cell r="A1045" t="str">
            <v>R334020.05 - R334020 - Transfer For FIN48 Tax Acctg</v>
          </cell>
        </row>
        <row r="1046">
          <cell r="A1046" t="str">
            <v>R334020.06 - R334020 - Non-Cash Items</v>
          </cell>
        </row>
        <row r="1047">
          <cell r="A1047" t="str">
            <v>R334020.07 - R334020 - Cash Payments/Spending</v>
          </cell>
        </row>
        <row r="1048">
          <cell r="A1048" t="str">
            <v>R334020.09 - R334020 - Reclass S/T - L/T Accts</v>
          </cell>
        </row>
        <row r="1049">
          <cell r="A1049" t="str">
            <v>R334020.10 - R334020 - Inter/Intracompany Transfers</v>
          </cell>
        </row>
        <row r="1050">
          <cell r="A1050" t="str">
            <v>R334020.11 - R334020 - Business Acquisitions</v>
          </cell>
        </row>
        <row r="1051">
          <cell r="A1051" t="str">
            <v>R334020.12 - R334020 - Business Divestitures</v>
          </cell>
        </row>
        <row r="1052">
          <cell r="A1052" t="str">
            <v>R334020.17 - R334020 - Other Financing Activities</v>
          </cell>
        </row>
        <row r="1053">
          <cell r="A1053" t="str">
            <v>R334020.18 - R334020 - Other Investing Activities</v>
          </cell>
        </row>
        <row r="1054">
          <cell r="A1054" t="str">
            <v>R334020.19 - R334020 - Other Operating Activities</v>
          </cell>
        </row>
        <row r="1055">
          <cell r="A1055" t="str">
            <v>R334020.20 - R334020 - Forex Adj - Input</v>
          </cell>
        </row>
        <row r="1056">
          <cell r="A1056" t="str">
            <v>R334020.21 - R334020 - Forex Adj - Calculated</v>
          </cell>
        </row>
        <row r="1057">
          <cell r="A1057" t="str">
            <v>R334020.99 - R334020 - Other</v>
          </cell>
        </row>
        <row r="1058">
          <cell r="A1058" t="str">
            <v>334050 - S/T Post-Retirement Benefits</v>
          </cell>
        </row>
        <row r="1059">
          <cell r="A1059" t="str">
            <v>R334050 - S/T Post-Retirement Benefits</v>
          </cell>
        </row>
        <row r="1060">
          <cell r="A1060" t="str">
            <v>R334050.01 - R334050 - Opening Balance</v>
          </cell>
        </row>
        <row r="1061">
          <cell r="A1061" t="str">
            <v>R334050.02 - R334050 - Adj to Opening Balance</v>
          </cell>
        </row>
        <row r="1062">
          <cell r="A1062" t="str">
            <v>R334050.03 - R334050 - FIN48 Impact on Retained Earni</v>
          </cell>
        </row>
        <row r="1063">
          <cell r="A1063" t="str">
            <v>R334050.04 - R334050 - Provisions</v>
          </cell>
        </row>
        <row r="1064">
          <cell r="A1064" t="str">
            <v>R334050.05 - R334050 - Transfer For FIN48 Tax Acctg</v>
          </cell>
        </row>
        <row r="1065">
          <cell r="A1065" t="str">
            <v>R334050.06 - R334050 - Non-Cash Items</v>
          </cell>
        </row>
        <row r="1066">
          <cell r="A1066" t="str">
            <v>R334050.07 - R334050 - Cash Payments/Spending</v>
          </cell>
        </row>
        <row r="1067">
          <cell r="A1067" t="str">
            <v>R334050.09 - R334050 - Reclass S/T - L/T Accts</v>
          </cell>
        </row>
        <row r="1068">
          <cell r="A1068" t="str">
            <v>R334050.10 - R334050 - Inter/Intracompany Transfers</v>
          </cell>
        </row>
        <row r="1069">
          <cell r="A1069" t="str">
            <v>R334050.11 - R334050 - Business Acquisitions</v>
          </cell>
        </row>
        <row r="1070">
          <cell r="A1070" t="str">
            <v>R334050.12 - R334050 - Business Divestitures</v>
          </cell>
        </row>
        <row r="1071">
          <cell r="A1071" t="str">
            <v>R334050.17 - R334050 - Other Financing Activities</v>
          </cell>
        </row>
        <row r="1072">
          <cell r="A1072" t="str">
            <v>R334050.18 - R334050 - Other Investing Activities</v>
          </cell>
        </row>
        <row r="1073">
          <cell r="A1073" t="str">
            <v>R334050.19 - R334050 - Other Operating Activities</v>
          </cell>
        </row>
        <row r="1074">
          <cell r="A1074" t="str">
            <v>R334050.20 - R334050 - Forex Adj - Input</v>
          </cell>
        </row>
        <row r="1075">
          <cell r="A1075" t="str">
            <v>R334050.21 - R334050 - Forex Adj - Calculated</v>
          </cell>
        </row>
        <row r="1076">
          <cell r="A1076" t="str">
            <v>R334050.99 - R334050 - Other</v>
          </cell>
        </row>
        <row r="1077">
          <cell r="A1077" t="str">
            <v>335088 - IC Elim-Pay(Rec)</v>
          </cell>
        </row>
        <row r="1078">
          <cell r="A1078" t="str">
            <v>335188 - IC Elim-Loans</v>
          </cell>
        </row>
        <row r="1079">
          <cell r="A1079" t="str">
            <v>335288 - IC Elim-Dividends</v>
          </cell>
        </row>
        <row r="1080">
          <cell r="A1080" t="str">
            <v>335988 - Total Intraco Elimination</v>
          </cell>
        </row>
        <row r="1081">
          <cell r="A1081" t="str">
            <v>336010 - Other Accrued Liabilities</v>
          </cell>
        </row>
        <row r="1082">
          <cell r="A1082" t="str">
            <v>336010.01 - 336010 - Monthly Input</v>
          </cell>
        </row>
        <row r="1083">
          <cell r="A1083" t="str">
            <v>336010.02 - 336010 - Utilities</v>
          </cell>
        </row>
        <row r="1084">
          <cell r="A1084" t="str">
            <v>336010.03 - 336010 - Insurance</v>
          </cell>
        </row>
        <row r="1085">
          <cell r="A1085" t="str">
            <v>336010.04 - 336010 - Commissions</v>
          </cell>
        </row>
        <row r="1086">
          <cell r="A1086" t="str">
            <v>336010.05 - 336010 - Legal,Audit &amp; Other Prof Fees</v>
          </cell>
        </row>
        <row r="1087">
          <cell r="A1087" t="str">
            <v>336010.06 - 336010 - Facility Repairs</v>
          </cell>
        </row>
        <row r="1088">
          <cell r="A1088" t="str">
            <v>336010.07 - 336010 - Milk Contract Accruals</v>
          </cell>
        </row>
        <row r="1089">
          <cell r="A1089" t="str">
            <v>336010.08 - 336010 - Freight, Distribution &amp; Warehou</v>
          </cell>
        </row>
        <row r="1090">
          <cell r="A1090" t="str">
            <v>336010.09 - 336010 - Package Recycling Costs</v>
          </cell>
        </row>
        <row r="1091">
          <cell r="A1091" t="str">
            <v>336010.10 - 336010 - Restructure Provisions</v>
          </cell>
        </row>
        <row r="1092">
          <cell r="A1092" t="str">
            <v>336010.11 - 336010 - Provision For Litigation</v>
          </cell>
        </row>
        <row r="1093">
          <cell r="A1093" t="str">
            <v>336010.12 - 336010 - Computer Costs</v>
          </cell>
        </row>
        <row r="1094">
          <cell r="A1094" t="str">
            <v>336010.13 - 336010 - Returned Goods</v>
          </cell>
        </row>
        <row r="1095">
          <cell r="A1095" t="str">
            <v>336010.14 - 336010 - Travel</v>
          </cell>
        </row>
        <row r="1096">
          <cell r="A1096" t="str">
            <v>336010.15 - 336010 - Capitalized Fixed Asset Purchas</v>
          </cell>
        </row>
        <row r="1097">
          <cell r="A1097" t="str">
            <v>336010.16 - 336010 - Accrued Market Research</v>
          </cell>
        </row>
        <row r="1098">
          <cell r="A1098" t="str">
            <v>336010.17 - 336010 - Accrued Selling</v>
          </cell>
        </row>
        <row r="1099">
          <cell r="A1099" t="str">
            <v>336010.99 - 336010 - Others</v>
          </cell>
        </row>
        <row r="1100">
          <cell r="A1100" t="str">
            <v>336010.99.01 - 336010.99 - Items Over US$500,000</v>
          </cell>
        </row>
        <row r="1101">
          <cell r="A1101" t="str">
            <v>336010.99.02 - 336010.99 - Items Under US$500,000</v>
          </cell>
        </row>
        <row r="1102">
          <cell r="A1102" t="str">
            <v>336020 - Other S/T Accrued Liabilities - Restruct</v>
          </cell>
        </row>
        <row r="1103">
          <cell r="A1103" t="str">
            <v>336999 - Total Accrued Liabilities</v>
          </cell>
        </row>
        <row r="1104">
          <cell r="A1104" t="str">
            <v>337010 - Income Tax Payable - Federal</v>
          </cell>
        </row>
        <row r="1105">
          <cell r="A1105" t="str">
            <v>R337010 - Income Tax Pay-Federal</v>
          </cell>
        </row>
        <row r="1106">
          <cell r="A1106" t="str">
            <v>R337010.01 - R337010 - Opening Balance</v>
          </cell>
        </row>
        <row r="1107">
          <cell r="A1107" t="str">
            <v>R337010.02 - R337010 - Adj to Opening Balance</v>
          </cell>
        </row>
        <row r="1108">
          <cell r="A1108" t="str">
            <v>R337010.03 - R337010 - FIN48 Impact on Retained Earni</v>
          </cell>
        </row>
        <row r="1109">
          <cell r="A1109" t="str">
            <v>R337010.04 - R337010 - Provisions</v>
          </cell>
        </row>
        <row r="1110">
          <cell r="A1110" t="str">
            <v>R337010.05 - R337010 - Transfer For FIN48 Tax Acctg</v>
          </cell>
        </row>
        <row r="1111">
          <cell r="A1111" t="str">
            <v>R337010.06 - R337010 - Non-Cash Items</v>
          </cell>
        </row>
        <row r="1112">
          <cell r="A1112" t="str">
            <v>R337010.07 - R337010 - Cash Payments/Spending</v>
          </cell>
        </row>
        <row r="1113">
          <cell r="A1113" t="str">
            <v>R337010.09 - R337010 - Reclass S/T - L/T Accts</v>
          </cell>
        </row>
        <row r="1114">
          <cell r="A1114" t="str">
            <v>R337010.10 - R337010 - Inter/Intracompany Transfers</v>
          </cell>
        </row>
        <row r="1115">
          <cell r="A1115" t="str">
            <v>R337010.11 - R337010 - Business Acquisitions</v>
          </cell>
        </row>
        <row r="1116">
          <cell r="A1116" t="str">
            <v>R337010.12 - R337010 - Business Divestitures</v>
          </cell>
        </row>
        <row r="1117">
          <cell r="A1117" t="str">
            <v>R337010.17 - R337010 - Other Financing Activities</v>
          </cell>
        </row>
        <row r="1118">
          <cell r="A1118" t="str">
            <v>R337010.18 - R337010 - Other Investing Activities</v>
          </cell>
        </row>
        <row r="1119">
          <cell r="A1119" t="str">
            <v>R337010.19 - R337010 - Other Operating Activities</v>
          </cell>
        </row>
        <row r="1120">
          <cell r="A1120" t="str">
            <v>R337010.20 - R337010 - Forex Adj - Input</v>
          </cell>
        </row>
        <row r="1121">
          <cell r="A1121" t="str">
            <v>R337010.21 - R337010 - Forex Adj - Calculated</v>
          </cell>
        </row>
        <row r="1122">
          <cell r="A1122" t="str">
            <v>R337010.99 - R337010 - Other</v>
          </cell>
        </row>
        <row r="1123">
          <cell r="A1123" t="str">
            <v>337020 - Income Tax Payable - State</v>
          </cell>
        </row>
        <row r="1124">
          <cell r="A1124" t="str">
            <v>R337020 - Income Tax Pay-State</v>
          </cell>
        </row>
        <row r="1125">
          <cell r="A1125" t="str">
            <v>R337020.01 - R337020 - Opening Balance</v>
          </cell>
        </row>
        <row r="1126">
          <cell r="A1126" t="str">
            <v>R337020.02 - R337020 - Adj to Opening Balance</v>
          </cell>
        </row>
        <row r="1127">
          <cell r="A1127" t="str">
            <v>R337020.03 - R337020 - FIN48 Impact on Retained Earni</v>
          </cell>
        </row>
        <row r="1128">
          <cell r="A1128" t="str">
            <v>R337020.04 - R337020 - Provisions</v>
          </cell>
        </row>
        <row r="1129">
          <cell r="A1129" t="str">
            <v>R337020.05 - R337020 - Transfer For FIN48 Tax Acctg</v>
          </cell>
        </row>
        <row r="1130">
          <cell r="A1130" t="str">
            <v>R337020.06 - R337020 - Non-Cash Items</v>
          </cell>
        </row>
        <row r="1131">
          <cell r="A1131" t="str">
            <v>R337020.07 - R337020 - Cash Payments/Spending</v>
          </cell>
        </row>
        <row r="1132">
          <cell r="A1132" t="str">
            <v>R337020.09 - R337020 - Reclass S/T - L/T Accts</v>
          </cell>
        </row>
        <row r="1133">
          <cell r="A1133" t="str">
            <v>R337020.10 - R337020 - Inter/Intracompany Transfers</v>
          </cell>
        </row>
        <row r="1134">
          <cell r="A1134" t="str">
            <v>R337020.11 - R337020 - Business Acquisitions</v>
          </cell>
        </row>
        <row r="1135">
          <cell r="A1135" t="str">
            <v>R337020.12 - R337020 - Business Divestitures</v>
          </cell>
        </row>
        <row r="1136">
          <cell r="A1136" t="str">
            <v>R337020.17 - R337020 - Other Financing Activities</v>
          </cell>
        </row>
        <row r="1137">
          <cell r="A1137" t="str">
            <v>R337020.18 - R337020 - Other Investing Activities</v>
          </cell>
        </row>
        <row r="1138">
          <cell r="A1138" t="str">
            <v>R337020.19 - R337020 - Other Operating Activities</v>
          </cell>
        </row>
        <row r="1139">
          <cell r="A1139" t="str">
            <v>R337020.20 - R337020 - Forex Adj - Input</v>
          </cell>
        </row>
        <row r="1140">
          <cell r="A1140" t="str">
            <v>R337020.21 - R337020 - Forex Adj - Calculated</v>
          </cell>
        </row>
        <row r="1141">
          <cell r="A1141" t="str">
            <v>R337020.99 - R337020 - Other</v>
          </cell>
        </row>
        <row r="1142">
          <cell r="A1142" t="str">
            <v>337030 - Income Tax Payable - Foreign</v>
          </cell>
        </row>
        <row r="1143">
          <cell r="A1143" t="str">
            <v>R337030 - Income Tax Pay-Foreign</v>
          </cell>
        </row>
        <row r="1144">
          <cell r="A1144" t="str">
            <v>R337030.01 - R337030 - Opening Balance</v>
          </cell>
        </row>
        <row r="1145">
          <cell r="A1145" t="str">
            <v>R337030.02 - R337030 - Adj to Opening Balance</v>
          </cell>
        </row>
        <row r="1146">
          <cell r="A1146" t="str">
            <v>R337030.03 - R337030 - FIN48 Impact on Retained Earni</v>
          </cell>
        </row>
        <row r="1147">
          <cell r="A1147" t="str">
            <v>R337030.04 - R337030 - Provisions</v>
          </cell>
        </row>
        <row r="1148">
          <cell r="A1148" t="str">
            <v>R337030.05 - R337030 - Transfer For FIN48 Tax Acctg</v>
          </cell>
        </row>
        <row r="1149">
          <cell r="A1149" t="str">
            <v>R337030.06 - R337030 - Non-Cash Items</v>
          </cell>
        </row>
        <row r="1150">
          <cell r="A1150" t="str">
            <v>R337030.07 - R337030 - Cash Payments/Spending</v>
          </cell>
        </row>
        <row r="1151">
          <cell r="A1151" t="str">
            <v>R337030.09 - R337030 - Reclass S/T - L/T Accts</v>
          </cell>
        </row>
        <row r="1152">
          <cell r="A1152" t="str">
            <v>R337030.10 - R337030 - Inter/Intracompany Transfers</v>
          </cell>
        </row>
        <row r="1153">
          <cell r="A1153" t="str">
            <v>R337030.11 - R337030 - Business Acquisitions</v>
          </cell>
        </row>
        <row r="1154">
          <cell r="A1154" t="str">
            <v>R337030.12 - R337030 - Business Divestitures</v>
          </cell>
        </row>
        <row r="1155">
          <cell r="A1155" t="str">
            <v>R337030.17 - R337030 - Other Financing Activities</v>
          </cell>
        </row>
        <row r="1156">
          <cell r="A1156" t="str">
            <v>R337030.18 - R337030 - Other Investing Activities</v>
          </cell>
        </row>
        <row r="1157">
          <cell r="A1157" t="str">
            <v>R337030.19 - R337030 - Other Operating Activities</v>
          </cell>
        </row>
        <row r="1158">
          <cell r="A1158" t="str">
            <v>R337030.20 - R337030 - Forex Adj - Input</v>
          </cell>
        </row>
        <row r="1159">
          <cell r="A1159" t="str">
            <v>R337030.21 - R337030 - Forex Adj - Calculated</v>
          </cell>
        </row>
        <row r="1160">
          <cell r="A1160" t="str">
            <v>R337030.99 - R337030 - Other</v>
          </cell>
        </row>
        <row r="1161">
          <cell r="A1161" t="str">
            <v>337040 - Income Tax Payable FIN48 - Federal</v>
          </cell>
        </row>
        <row r="1162">
          <cell r="A1162" t="str">
            <v>R337040 - Income Tax Pay FIN48-Federal</v>
          </cell>
        </row>
        <row r="1163">
          <cell r="A1163" t="str">
            <v>R337040.01 - R337040 - Opening Balance</v>
          </cell>
        </row>
        <row r="1164">
          <cell r="A1164" t="str">
            <v>R337040.02 - R337040 - Adj to Opening Balance</v>
          </cell>
        </row>
        <row r="1165">
          <cell r="A1165" t="str">
            <v>R337040.03 - R337040 - FIN48 Impact on Retained Earni</v>
          </cell>
        </row>
        <row r="1166">
          <cell r="A1166" t="str">
            <v>R337040.04 - R337040 - Provisions</v>
          </cell>
        </row>
        <row r="1167">
          <cell r="A1167" t="str">
            <v>R337040.05 - R337040 - Transfer For FIN48 Tax Acctg</v>
          </cell>
        </row>
        <row r="1168">
          <cell r="A1168" t="str">
            <v>R337040.06 - R337040 - Non-Cash Items</v>
          </cell>
        </row>
        <row r="1169">
          <cell r="A1169" t="str">
            <v>R337040.07 - R337040 - Cash Payments/Spending</v>
          </cell>
        </row>
        <row r="1170">
          <cell r="A1170" t="str">
            <v>R337040.09 - R337040 - Reclass S/T - L/T Accts</v>
          </cell>
        </row>
        <row r="1171">
          <cell r="A1171" t="str">
            <v>R337040.10 - R337040 - Inter/Intracompany Transfers</v>
          </cell>
        </row>
        <row r="1172">
          <cell r="A1172" t="str">
            <v>R337040.11 - R337040 - Business Acquisitions</v>
          </cell>
        </row>
        <row r="1173">
          <cell r="A1173" t="str">
            <v>R337040.12 - R337040 - Business Divestitures</v>
          </cell>
        </row>
        <row r="1174">
          <cell r="A1174" t="str">
            <v>R337040.17 - R337040 - Other Financing Activities</v>
          </cell>
        </row>
        <row r="1175">
          <cell r="A1175" t="str">
            <v>R337040.18 - R337040 - Other Investing Activities</v>
          </cell>
        </row>
        <row r="1176">
          <cell r="A1176" t="str">
            <v>R337040.19 - R337040 - Other Operating Activities</v>
          </cell>
        </row>
        <row r="1177">
          <cell r="A1177" t="str">
            <v>R337040.20 - R337040 - Forex Adj - Input</v>
          </cell>
        </row>
        <row r="1178">
          <cell r="A1178" t="str">
            <v>R337040.21 - R337040 - Forex Adj - Calculated</v>
          </cell>
        </row>
        <row r="1179">
          <cell r="A1179" t="str">
            <v>R337040.99 - R337040 - Other</v>
          </cell>
        </row>
        <row r="1180">
          <cell r="A1180" t="str">
            <v>337050 - Income Tax Payable FIN48 - State</v>
          </cell>
        </row>
        <row r="1181">
          <cell r="A1181" t="str">
            <v>R337050 - Income Tax Pay FIN48-State</v>
          </cell>
        </row>
        <row r="1182">
          <cell r="A1182" t="str">
            <v>R337050.01 - R337050 - Opening Balance</v>
          </cell>
        </row>
        <row r="1183">
          <cell r="A1183" t="str">
            <v>R337050.02 - R337050 - Adj to Opening Balance</v>
          </cell>
        </row>
        <row r="1184">
          <cell r="A1184" t="str">
            <v>R337050.03 - R337050 - FIN48 Impact on Retained Earni</v>
          </cell>
        </row>
        <row r="1185">
          <cell r="A1185" t="str">
            <v>R337050.04 - R337050 - Provisions</v>
          </cell>
        </row>
        <row r="1186">
          <cell r="A1186" t="str">
            <v>R337050.05 - R337050 - Transfer For FIN48 Tax Acctg</v>
          </cell>
        </row>
        <row r="1187">
          <cell r="A1187" t="str">
            <v>R337050.06 - R337050 - Non-Cash Items</v>
          </cell>
        </row>
        <row r="1188">
          <cell r="A1188" t="str">
            <v>R337050.07 - R337050 - Cash Payments/Spending</v>
          </cell>
        </row>
        <row r="1189">
          <cell r="A1189" t="str">
            <v>R337050.09 - R337050 - Reclass S/T - L/T Accts</v>
          </cell>
        </row>
        <row r="1190">
          <cell r="A1190" t="str">
            <v>R337050.10 - R337050 - Inter/Intracompany Transfers</v>
          </cell>
        </row>
        <row r="1191">
          <cell r="A1191" t="str">
            <v>R337050.11 - R337050 - Business Acquisitions</v>
          </cell>
        </row>
        <row r="1192">
          <cell r="A1192" t="str">
            <v>R337050.12 - R337050 - Business Divestitures</v>
          </cell>
        </row>
        <row r="1193">
          <cell r="A1193" t="str">
            <v>R337050.17 - R337050 - Other Financing Activities</v>
          </cell>
        </row>
        <row r="1194">
          <cell r="A1194" t="str">
            <v>R337050.18 - R337050 - Other Investing Activities</v>
          </cell>
        </row>
        <row r="1195">
          <cell r="A1195" t="str">
            <v>R337050.19 - R337050 - Other Operating Activities</v>
          </cell>
        </row>
        <row r="1196">
          <cell r="A1196" t="str">
            <v>R337050.20 - R337050 - Forex Adj - Input</v>
          </cell>
        </row>
        <row r="1197">
          <cell r="A1197" t="str">
            <v>R337050.21 - R337050 - Forex Adj - Calculated</v>
          </cell>
        </row>
        <row r="1198">
          <cell r="A1198" t="str">
            <v>R337050.99 - R337050 - Other</v>
          </cell>
        </row>
        <row r="1199">
          <cell r="A1199" t="str">
            <v>337060 - Income Tax Payable FIN48 - Foreign</v>
          </cell>
        </row>
        <row r="1200">
          <cell r="A1200" t="str">
            <v>R337060 - Income Tax Pay FIN48-Foreign</v>
          </cell>
        </row>
        <row r="1201">
          <cell r="A1201" t="str">
            <v>R337060.01 - R337060 - Opening Balance</v>
          </cell>
        </row>
        <row r="1202">
          <cell r="A1202" t="str">
            <v>R337060.02 - R337060 - Adj to Opening Balance</v>
          </cell>
        </row>
        <row r="1203">
          <cell r="A1203" t="str">
            <v>R337060.03 - R337060 - FIN48 Impact on Retained Earni</v>
          </cell>
        </row>
        <row r="1204">
          <cell r="A1204" t="str">
            <v>R337060.04 - R337060 - Provisions</v>
          </cell>
        </row>
        <row r="1205">
          <cell r="A1205" t="str">
            <v>R337060.05 - R337060 - Transfer For FIN48 Tax Acctg</v>
          </cell>
        </row>
        <row r="1206">
          <cell r="A1206" t="str">
            <v>R337060.06 - R337060 - Non-Cash Items</v>
          </cell>
        </row>
        <row r="1207">
          <cell r="A1207" t="str">
            <v>R337060.07 - R337060 - Cash Payments/Spending</v>
          </cell>
        </row>
        <row r="1208">
          <cell r="A1208" t="str">
            <v>R337060.09 - R337060 - Reclass S/T - L/T Accts</v>
          </cell>
        </row>
        <row r="1209">
          <cell r="A1209" t="str">
            <v>R337060.10 - R337060 - Inter/Intracompany Transfers</v>
          </cell>
        </row>
        <row r="1210">
          <cell r="A1210" t="str">
            <v>R337060.11 - R337060 - Business Acquisitions</v>
          </cell>
        </row>
        <row r="1211">
          <cell r="A1211" t="str">
            <v>R337060.12 - R337060 - Business Divestitures</v>
          </cell>
        </row>
        <row r="1212">
          <cell r="A1212" t="str">
            <v>R337060.17 - R337060 - Other Financing Activities</v>
          </cell>
        </row>
        <row r="1213">
          <cell r="A1213" t="str">
            <v>R337060.18 - R337060 - Other Investing Activities</v>
          </cell>
        </row>
        <row r="1214">
          <cell r="A1214" t="str">
            <v>R337060.19 - R337060 - Other Operating Activities</v>
          </cell>
        </row>
        <row r="1215">
          <cell r="A1215" t="str">
            <v>R337060.20 - R337060 - Forex Adj - Input</v>
          </cell>
        </row>
        <row r="1216">
          <cell r="A1216" t="str">
            <v>R337060.21 - R337060 - Forex Adj - Calculated</v>
          </cell>
        </row>
        <row r="1217">
          <cell r="A1217" t="str">
            <v>R337060.99 - R337060 - Other</v>
          </cell>
        </row>
        <row r="1218">
          <cell r="A1218" t="str">
            <v>337099 - Total Income Taxes Payable</v>
          </cell>
        </row>
        <row r="1219">
          <cell r="A1219" t="str">
            <v>R337099 - Total Income Tax Payable</v>
          </cell>
        </row>
        <row r="1220">
          <cell r="A1220" t="str">
            <v>R337099.01 - R337099 - Opening Balance</v>
          </cell>
        </row>
        <row r="1221">
          <cell r="A1221" t="str">
            <v>R337099.02 - R337099 - Adj to Opening Balance</v>
          </cell>
        </row>
        <row r="1222">
          <cell r="A1222" t="str">
            <v>R337099.03 - R337099 - FIN48 Impact on Retained Earni</v>
          </cell>
        </row>
        <row r="1223">
          <cell r="A1223" t="str">
            <v>R337099.04 - R337099 - Provisions</v>
          </cell>
        </row>
        <row r="1224">
          <cell r="A1224" t="str">
            <v>R337099.05 - R337099 - Transfer For FIN48 Tax Acctg</v>
          </cell>
        </row>
        <row r="1225">
          <cell r="A1225" t="str">
            <v>R337099.06 - R337099 - Non-Cash Items</v>
          </cell>
        </row>
        <row r="1226">
          <cell r="A1226" t="str">
            <v>R337099.07 - R337099 - Cash Payments/Spending</v>
          </cell>
        </row>
        <row r="1227">
          <cell r="A1227" t="str">
            <v>R337099.09 - R337099 - Reclass S/T - L/T Accts</v>
          </cell>
        </row>
        <row r="1228">
          <cell r="A1228" t="str">
            <v>R337099.10 - R337099 - Inter/Intracompany Transfers</v>
          </cell>
        </row>
        <row r="1229">
          <cell r="A1229" t="str">
            <v>R337099.11 - R337099 - Business Acquisitions</v>
          </cell>
        </row>
        <row r="1230">
          <cell r="A1230" t="str">
            <v>R337099.12 - R337099 - Business Divestitures</v>
          </cell>
        </row>
        <row r="1231">
          <cell r="A1231" t="str">
            <v>R337099.17 - R337099 - Other Financing Activities</v>
          </cell>
        </row>
        <row r="1232">
          <cell r="A1232" t="str">
            <v>R337099.18 - R337099 - Other Investing Activities</v>
          </cell>
        </row>
        <row r="1233">
          <cell r="A1233" t="str">
            <v>R337099.19 - R337099 - Other Operating Activities</v>
          </cell>
        </row>
        <row r="1234">
          <cell r="A1234" t="str">
            <v>R337099.20 - R337099 - Forex Adj - Input</v>
          </cell>
        </row>
        <row r="1235">
          <cell r="A1235" t="str">
            <v>R337099.21 - R337099 - Forex Adj - Calculated</v>
          </cell>
        </row>
        <row r="1236">
          <cell r="A1236" t="str">
            <v>R337099.99 - R337099 - Other</v>
          </cell>
        </row>
        <row r="1237">
          <cell r="A1237" t="str">
            <v>338004 - Deferred Tax - Federal</v>
          </cell>
        </row>
        <row r="1238">
          <cell r="A1238" t="str">
            <v>R338004 - Deferred Tax - Federal</v>
          </cell>
        </row>
        <row r="1239">
          <cell r="A1239" t="str">
            <v>R338004.01 - R338004 - Opening Balance</v>
          </cell>
        </row>
        <row r="1240">
          <cell r="A1240" t="str">
            <v>R338004.02 - R338004 - Adj to Opening Balance</v>
          </cell>
        </row>
        <row r="1241">
          <cell r="A1241" t="str">
            <v>R338004.03 - R338004 - FIN48 Impact on Retained Earni</v>
          </cell>
        </row>
        <row r="1242">
          <cell r="A1242" t="str">
            <v>R338004.04 - R338004 - Provisions</v>
          </cell>
        </row>
        <row r="1243">
          <cell r="A1243" t="str">
            <v>R338004.05 - R338004 - Transfer For FIN48 Tax Acctg</v>
          </cell>
        </row>
        <row r="1244">
          <cell r="A1244" t="str">
            <v>R338004.06 - R338004 - Non-Cash Items</v>
          </cell>
        </row>
        <row r="1245">
          <cell r="A1245" t="str">
            <v>R338004.07 - R338004 - Cash Payments/Spending</v>
          </cell>
        </row>
        <row r="1246">
          <cell r="A1246" t="str">
            <v>R338004.09 - R338004 - Reclass S/T - L/T Accts</v>
          </cell>
        </row>
        <row r="1247">
          <cell r="A1247" t="str">
            <v>R338004.10 - R338004 - Inter/Intracompany Transfers</v>
          </cell>
        </row>
        <row r="1248">
          <cell r="A1248" t="str">
            <v>R338004.11 - R338004 - Business Acquisitions</v>
          </cell>
        </row>
        <row r="1249">
          <cell r="A1249" t="str">
            <v>R338004.12 - R338004 - Business Divestitures</v>
          </cell>
        </row>
        <row r="1250">
          <cell r="A1250" t="str">
            <v>R338004.17 - R338004 - Other Financing Activities</v>
          </cell>
        </row>
        <row r="1251">
          <cell r="A1251" t="str">
            <v>R338004.18 - R338004 - Other Investing Activities</v>
          </cell>
        </row>
        <row r="1252">
          <cell r="A1252" t="str">
            <v>R338004.19 - R338004 - Other Operating Activities</v>
          </cell>
        </row>
        <row r="1253">
          <cell r="A1253" t="str">
            <v>R338004.20 - R338004 - Forex Adj - Input</v>
          </cell>
        </row>
        <row r="1254">
          <cell r="A1254" t="str">
            <v>R338004.21 - R338004 - Forex Adj - Calculated</v>
          </cell>
        </row>
        <row r="1255">
          <cell r="A1255" t="str">
            <v>R338004.99 - R338004 - Other</v>
          </cell>
        </row>
        <row r="1256">
          <cell r="A1256" t="str">
            <v>338008 - Deferred Tax - State</v>
          </cell>
        </row>
        <row r="1257">
          <cell r="A1257" t="str">
            <v>R338008 - Deferred Tax - State</v>
          </cell>
        </row>
        <row r="1258">
          <cell r="A1258" t="str">
            <v>R338008.01 - R338008 - Opening Balance</v>
          </cell>
        </row>
        <row r="1259">
          <cell r="A1259" t="str">
            <v>R338008.02 - R338008 - Adj to Opening Balance</v>
          </cell>
        </row>
        <row r="1260">
          <cell r="A1260" t="str">
            <v>R338008.03 - R338008 - FIN48 Impact on Retained Earni</v>
          </cell>
        </row>
        <row r="1261">
          <cell r="A1261" t="str">
            <v>R338008.04 - R338008 - Provisions</v>
          </cell>
        </row>
        <row r="1262">
          <cell r="A1262" t="str">
            <v>R338008.05 - R338008 - Transfer For FIN48 Tax Acctg</v>
          </cell>
        </row>
        <row r="1263">
          <cell r="A1263" t="str">
            <v>R338008.06 - R338008 - Non-Cash Items</v>
          </cell>
        </row>
        <row r="1264">
          <cell r="A1264" t="str">
            <v>R338008.07 - R338008 - Cash Payments/Spending</v>
          </cell>
        </row>
        <row r="1265">
          <cell r="A1265" t="str">
            <v>R338008.09 - R338008 - Reclass S/T - L/T Accts</v>
          </cell>
        </row>
        <row r="1266">
          <cell r="A1266" t="str">
            <v>R338008.10 - R338008 - Inter/Intracompany Transfers</v>
          </cell>
        </row>
        <row r="1267">
          <cell r="A1267" t="str">
            <v>R338008.11 - R338008 - Business Acquisitions</v>
          </cell>
        </row>
        <row r="1268">
          <cell r="A1268" t="str">
            <v>R338008.12 - R338008 - Business Divestitures</v>
          </cell>
        </row>
        <row r="1269">
          <cell r="A1269" t="str">
            <v>R338008.17 - R338008 - Other Financing Activities</v>
          </cell>
        </row>
        <row r="1270">
          <cell r="A1270" t="str">
            <v>R338008.18 - R338008 - Other Investing Activities</v>
          </cell>
        </row>
        <row r="1271">
          <cell r="A1271" t="str">
            <v>R338008.19 - R338008 - Other Operating Activities</v>
          </cell>
        </row>
        <row r="1272">
          <cell r="A1272" t="str">
            <v>R338008.20 - R338008 - Forex Adj - Input</v>
          </cell>
        </row>
        <row r="1273">
          <cell r="A1273" t="str">
            <v>R338008.21 - R338008 - Forex Adj - Calculated</v>
          </cell>
        </row>
        <row r="1274">
          <cell r="A1274" t="str">
            <v>R338008.99 - R338008 - Other</v>
          </cell>
        </row>
        <row r="1275">
          <cell r="A1275" t="str">
            <v>338010 - Deferred Tax - Foreign</v>
          </cell>
        </row>
        <row r="1276">
          <cell r="A1276" t="str">
            <v>R338010 - Deferred Tax - Foreign</v>
          </cell>
        </row>
        <row r="1277">
          <cell r="A1277" t="str">
            <v>R338010.01 - R338010 - Opening Balance</v>
          </cell>
        </row>
        <row r="1278">
          <cell r="A1278" t="str">
            <v>R338010.02 - R338010 - Adj to Opening Balance</v>
          </cell>
        </row>
        <row r="1279">
          <cell r="A1279" t="str">
            <v>R338010.03 - R338010 - FIN48 Impact on Retained Earni</v>
          </cell>
        </row>
        <row r="1280">
          <cell r="A1280" t="str">
            <v>R338010.04 - R338010 - Provisions</v>
          </cell>
        </row>
        <row r="1281">
          <cell r="A1281" t="str">
            <v>R338010.05 - R338010 - Transfer For FIN48 Tax Acctg</v>
          </cell>
        </row>
        <row r="1282">
          <cell r="A1282" t="str">
            <v>R338010.06 - R338010 - Non-Cash Items</v>
          </cell>
        </row>
        <row r="1283">
          <cell r="A1283" t="str">
            <v>R338010.07 - R338010 - Cash Payments/Spending</v>
          </cell>
        </row>
        <row r="1284">
          <cell r="A1284" t="str">
            <v>R338010.09 - R338010 - Reclass S/T - L/T Accts</v>
          </cell>
        </row>
        <row r="1285">
          <cell r="A1285" t="str">
            <v>R338010.10 - R338010 - Inter/Intracompany Transfers</v>
          </cell>
        </row>
        <row r="1286">
          <cell r="A1286" t="str">
            <v>R338010.11 - R338010 - Business Acquisitions</v>
          </cell>
        </row>
        <row r="1287">
          <cell r="A1287" t="str">
            <v>R338010.12 - R338010 - Business Divestitures</v>
          </cell>
        </row>
        <row r="1288">
          <cell r="A1288" t="str">
            <v>R338010.17 - R338010 - Other Financing Activities</v>
          </cell>
        </row>
        <row r="1289">
          <cell r="A1289" t="str">
            <v>R338010.18 - R338010 - Other Investing Activities</v>
          </cell>
        </row>
        <row r="1290">
          <cell r="A1290" t="str">
            <v>R338010.19 - R338010 - Other Operating Activities</v>
          </cell>
        </row>
        <row r="1291">
          <cell r="A1291" t="str">
            <v>R338010.20 - R338010 - Forex Adj - Input</v>
          </cell>
        </row>
        <row r="1292">
          <cell r="A1292" t="str">
            <v>R338010.21 - R338010 - Forex Adj - Calculated</v>
          </cell>
        </row>
        <row r="1293">
          <cell r="A1293" t="str">
            <v>R338010.99 - R338010 - Other</v>
          </cell>
        </row>
        <row r="1294">
          <cell r="A1294" t="str">
            <v>3380999 - Total S/T Deferred Taxes</v>
          </cell>
        </row>
        <row r="1295">
          <cell r="A1295" t="str">
            <v>338510 - Dividends Payable</v>
          </cell>
        </row>
        <row r="1296">
          <cell r="A1296" t="str">
            <v>339899 - TOTAL CURRENT LIABILITIES</v>
          </cell>
        </row>
        <row r="1297">
          <cell r="A1297" t="str">
            <v>341030 - L/T Portion of L/T Debt</v>
          </cell>
        </row>
        <row r="1298">
          <cell r="A1298" t="str">
            <v>R341030 - L/T Portion of L/T Debt</v>
          </cell>
        </row>
        <row r="1299">
          <cell r="A1299" t="str">
            <v>R341030.01 - R341030 - Opening Balance</v>
          </cell>
        </row>
        <row r="1300">
          <cell r="A1300" t="str">
            <v>R341030.02 - R341030 - Adj to Opening Balance</v>
          </cell>
        </row>
        <row r="1301">
          <cell r="A1301" t="str">
            <v>R341030.04 - R341030 - Additions</v>
          </cell>
        </row>
        <row r="1302">
          <cell r="A1302" t="str">
            <v>R341030.05 - R341030 - Amortization of Premium/Discou</v>
          </cell>
        </row>
        <row r="1303">
          <cell r="A1303" t="str">
            <v>R341030.06 - R341030 - Non-Cash Items</v>
          </cell>
        </row>
        <row r="1304">
          <cell r="A1304" t="str">
            <v>R341030.07 - R341030 - Cash Payments</v>
          </cell>
        </row>
        <row r="1305">
          <cell r="A1305" t="str">
            <v>R341030.09 - R341030 - Reclass between S/t &amp; L/T Acct</v>
          </cell>
        </row>
        <row r="1306">
          <cell r="A1306" t="str">
            <v>R341030.10 - R341030 - Inter/Intracompany Transfers</v>
          </cell>
        </row>
        <row r="1307">
          <cell r="A1307" t="str">
            <v>R341030.11 - R341030 - Business Acquisitions</v>
          </cell>
        </row>
        <row r="1308">
          <cell r="A1308" t="str">
            <v>R341030.12 - R341030 - Business (Divestitures)</v>
          </cell>
        </row>
        <row r="1309">
          <cell r="A1309" t="str">
            <v>R341030.17 - R341030 - Other Financing Activities</v>
          </cell>
        </row>
        <row r="1310">
          <cell r="A1310" t="str">
            <v>R341030.18 - R341030 - Other Investing Activities</v>
          </cell>
        </row>
        <row r="1311">
          <cell r="A1311" t="str">
            <v>R341030.19 - R341030 - Other Operating Activities</v>
          </cell>
        </row>
        <row r="1312">
          <cell r="A1312" t="str">
            <v>R341030.20 - R341030 - Forex Adj - Input</v>
          </cell>
        </row>
        <row r="1313">
          <cell r="A1313" t="str">
            <v>R341030.21 - R341030 - Forex Adj - Calculated</v>
          </cell>
        </row>
        <row r="1314">
          <cell r="A1314" t="str">
            <v>342510 - Pension-FAS87</v>
          </cell>
        </row>
        <row r="1315">
          <cell r="A1315" t="str">
            <v>R342510 - Pension Liability-FAS 87</v>
          </cell>
        </row>
        <row r="1316">
          <cell r="A1316" t="str">
            <v>R342510.01 - R342510 - Opening Balance</v>
          </cell>
        </row>
        <row r="1317">
          <cell r="A1317" t="str">
            <v>R342510.02 - R342510 - Adj to Opening Balance</v>
          </cell>
        </row>
        <row r="1318">
          <cell r="A1318" t="str">
            <v>R342510.03 - R342510 - Pension Expense (Income)</v>
          </cell>
        </row>
        <row r="1319">
          <cell r="A1319" t="str">
            <v>R342510.04 - R342510 - Contributions to Plans</v>
          </cell>
        </row>
        <row r="1320">
          <cell r="A1320" t="str">
            <v>R342510.05 - R342510 - Benefit Payments to Participan</v>
          </cell>
        </row>
        <row r="1321">
          <cell r="A1321" t="str">
            <v>R342510.06 - R342510 - Non Cash</v>
          </cell>
        </row>
        <row r="1322">
          <cell r="A1322" t="str">
            <v>R342510.07 - R342510 - Unrecognized Prior Service Cos</v>
          </cell>
        </row>
        <row r="1323">
          <cell r="A1323" t="str">
            <v>R342510.08 - R342510 - Unrecognized Transition Asset/</v>
          </cell>
        </row>
        <row r="1324">
          <cell r="A1324" t="str">
            <v>R342510.09 - R342510 - Additional Minimum Liability</v>
          </cell>
        </row>
        <row r="1325">
          <cell r="A1325" t="str">
            <v>R342510.10 - R342510 - Transfer</v>
          </cell>
        </row>
        <row r="1326">
          <cell r="A1326" t="str">
            <v>R342510.11 - R342510 - Business Acquisitions</v>
          </cell>
        </row>
        <row r="1327">
          <cell r="A1327" t="str">
            <v>R342510.12 - R342510 - Business Divestitures</v>
          </cell>
        </row>
        <row r="1328">
          <cell r="A1328" t="str">
            <v>R342510.17 - R342510 - Other Financing Activities</v>
          </cell>
        </row>
        <row r="1329">
          <cell r="A1329" t="str">
            <v>R342510.18 - R342510 - Other Investing Activities</v>
          </cell>
        </row>
        <row r="1330">
          <cell r="A1330" t="str">
            <v>R342510.19 - R342510 - Other Operating Activities</v>
          </cell>
        </row>
        <row r="1331">
          <cell r="A1331" t="str">
            <v>R342510.20 - R342510 - Forex Adj - Input</v>
          </cell>
        </row>
        <row r="1332">
          <cell r="A1332" t="str">
            <v>R342510.21 - R342510 - Forex Adj - Calculated</v>
          </cell>
        </row>
        <row r="1333">
          <cell r="A1333" t="str">
            <v>R342510.29 - R342510 - Reclass between S/T and L/T Ac</v>
          </cell>
        </row>
        <row r="1334">
          <cell r="A1334" t="str">
            <v>R342510.99 - R342510 - Others</v>
          </cell>
        </row>
        <row r="1335">
          <cell r="A1335" t="str">
            <v>342520 - Pension Non-FAS87</v>
          </cell>
        </row>
        <row r="1336">
          <cell r="A1336" t="str">
            <v>R342520 - Pension Liability-Non FAS 87</v>
          </cell>
        </row>
        <row r="1337">
          <cell r="A1337" t="str">
            <v>R342520.01 - R342520 - Opening Balance</v>
          </cell>
        </row>
        <row r="1338">
          <cell r="A1338" t="str">
            <v>R342520.02 - R342520 - Adj to Opening Balance</v>
          </cell>
        </row>
        <row r="1339">
          <cell r="A1339" t="str">
            <v>R342520.03 - R342520 - Pension Expense (Income)</v>
          </cell>
        </row>
        <row r="1340">
          <cell r="A1340" t="str">
            <v>R342520.04 - R342520 - Contributions to Plans</v>
          </cell>
        </row>
        <row r="1341">
          <cell r="A1341" t="str">
            <v>R342520.05 - R342520 - Benefit Payments to Participan</v>
          </cell>
        </row>
        <row r="1342">
          <cell r="A1342" t="str">
            <v>R342520.06 - R342520 - Non Cash</v>
          </cell>
        </row>
        <row r="1343">
          <cell r="A1343" t="str">
            <v>R342520.07 - R342520 - Unrecognized Prior Service Cos</v>
          </cell>
        </row>
        <row r="1344">
          <cell r="A1344" t="str">
            <v>R342520.08 - R342520 - Unrecognized Transition Asset/</v>
          </cell>
        </row>
        <row r="1345">
          <cell r="A1345" t="str">
            <v>R342520.09 - R342520 - Additional Minimum Liability</v>
          </cell>
        </row>
        <row r="1346">
          <cell r="A1346" t="str">
            <v>R342520.10 - R342520 - Transfer</v>
          </cell>
        </row>
        <row r="1347">
          <cell r="A1347" t="str">
            <v>R342520.11 - R342520 - Business Acquisitions</v>
          </cell>
        </row>
        <row r="1348">
          <cell r="A1348" t="str">
            <v>R342520.12 - R342520 - Business Divestitures</v>
          </cell>
        </row>
        <row r="1349">
          <cell r="A1349" t="str">
            <v>R342520.17 - R342520 - Other Financing Activities</v>
          </cell>
        </row>
        <row r="1350">
          <cell r="A1350" t="str">
            <v>R342520.18 - R342520 - Other Investing Activities</v>
          </cell>
        </row>
        <row r="1351">
          <cell r="A1351" t="str">
            <v>R342520.19 - R342520 - Other Operating Activities</v>
          </cell>
        </row>
        <row r="1352">
          <cell r="A1352" t="str">
            <v>R342520.20 - R342520 - Forex Adj - Input</v>
          </cell>
        </row>
        <row r="1353">
          <cell r="A1353" t="str">
            <v>R342520.21 - R342520 - Forex Adj - Calculated</v>
          </cell>
        </row>
        <row r="1354">
          <cell r="A1354" t="str">
            <v>R342520.29 - R342520 - Reclass between S/T and L/T Ac</v>
          </cell>
        </row>
        <row r="1355">
          <cell r="A1355" t="str">
            <v>R342520.99 - R342520 - Others</v>
          </cell>
        </row>
        <row r="1356">
          <cell r="A1356" t="str">
            <v>342529 - Total Pension Liability</v>
          </cell>
        </row>
        <row r="1357">
          <cell r="A1357" t="str">
            <v>R342529 - Total Pension Liability</v>
          </cell>
        </row>
        <row r="1358">
          <cell r="A1358" t="str">
            <v>R342529.01 - R342529 - Opening Balance</v>
          </cell>
        </row>
        <row r="1359">
          <cell r="A1359" t="str">
            <v>R342529.02 - R342529 - Adj to Opening Balance</v>
          </cell>
        </row>
        <row r="1360">
          <cell r="A1360" t="str">
            <v>R342529.03 - R342529 - Pension Expense (Income)</v>
          </cell>
        </row>
        <row r="1361">
          <cell r="A1361" t="str">
            <v>R342529.04 - R342529 - Contributions to Plans</v>
          </cell>
        </row>
        <row r="1362">
          <cell r="A1362" t="str">
            <v>R342529.05 - R342529 - Benefit Payments to Participan</v>
          </cell>
        </row>
        <row r="1363">
          <cell r="A1363" t="str">
            <v>R342529.06 - R342529 - Non Cash</v>
          </cell>
        </row>
        <row r="1364">
          <cell r="A1364" t="str">
            <v>R342529.07 - R342529 - Unrecognized Prior Service Cos</v>
          </cell>
        </row>
        <row r="1365">
          <cell r="A1365" t="str">
            <v>R342529.08 - R342529 - Unrecognized Transition Asset/</v>
          </cell>
        </row>
        <row r="1366">
          <cell r="A1366" t="str">
            <v>R342529.09 - R342529 - Additional Minimum Liability</v>
          </cell>
        </row>
        <row r="1367">
          <cell r="A1367" t="str">
            <v>R342529.10 - R342529 - Transfer</v>
          </cell>
        </row>
        <row r="1368">
          <cell r="A1368" t="str">
            <v>R342529.11 - R342529 - Business Acquisitions</v>
          </cell>
        </row>
        <row r="1369">
          <cell r="A1369" t="str">
            <v>R342529.12 - R342529 - Business Divestitures</v>
          </cell>
        </row>
        <row r="1370">
          <cell r="A1370" t="str">
            <v>R342529.17 - R342529 - Other Financing Activities</v>
          </cell>
        </row>
        <row r="1371">
          <cell r="A1371" t="str">
            <v>R342529.18 - R342529 - Other Investing Activities</v>
          </cell>
        </row>
        <row r="1372">
          <cell r="A1372" t="str">
            <v>R342529.19 - R342529 - Other Operating Activities</v>
          </cell>
        </row>
        <row r="1373">
          <cell r="A1373" t="str">
            <v>R342529.20 - R342529 - Forex Adj - Input</v>
          </cell>
        </row>
        <row r="1374">
          <cell r="A1374" t="str">
            <v>R342529.21 - R342529 - Forex Adj - Calculated</v>
          </cell>
        </row>
        <row r="1375">
          <cell r="A1375" t="str">
            <v>R342529.29 - R342529 - Reclass between S/T and L/T Ac</v>
          </cell>
        </row>
        <row r="1376">
          <cell r="A1376" t="str">
            <v>R342529.99 - R342529 - Others</v>
          </cell>
        </row>
        <row r="1377">
          <cell r="A1377" t="str">
            <v>343010 - L/T Strategic Reserves</v>
          </cell>
        </row>
        <row r="1378">
          <cell r="A1378" t="str">
            <v>R343010 - L/T Strategic Reserves</v>
          </cell>
        </row>
        <row r="1379">
          <cell r="A1379" t="str">
            <v>R343010.01 - R343010 - Opening Balance</v>
          </cell>
        </row>
        <row r="1380">
          <cell r="A1380" t="str">
            <v>R343010.02 - R343010 - Adj to Opening Balance</v>
          </cell>
        </row>
        <row r="1381">
          <cell r="A1381" t="str">
            <v>R343010.03 - R343010 - Cash Proceeds-Sale of Fixed As</v>
          </cell>
        </row>
        <row r="1382">
          <cell r="A1382" t="str">
            <v>R343010.04 - R343010 - Provisions</v>
          </cell>
        </row>
        <row r="1383">
          <cell r="A1383" t="str">
            <v>R343010.06 - R343010 - Non-Cash Items</v>
          </cell>
        </row>
        <row r="1384">
          <cell r="A1384" t="str">
            <v>R343010.07 - R343010 - Cash Payments/Spending</v>
          </cell>
        </row>
        <row r="1385">
          <cell r="A1385" t="str">
            <v>R343010.09 - R343010 - Reclass between S/T &amp; L/T Acct</v>
          </cell>
        </row>
        <row r="1386">
          <cell r="A1386" t="str">
            <v>R343010.10 - R343010 - Inter/Intracompany Transfers</v>
          </cell>
        </row>
        <row r="1387">
          <cell r="A1387" t="str">
            <v>R343010.11 - R343010 - Business Acquisitions</v>
          </cell>
        </row>
        <row r="1388">
          <cell r="A1388" t="str">
            <v>R343010.12 - R343010 - Business Divestitures</v>
          </cell>
        </row>
        <row r="1389">
          <cell r="A1389" t="str">
            <v>R343010.17 - R343010 - Other Financing Activities</v>
          </cell>
        </row>
        <row r="1390">
          <cell r="A1390" t="str">
            <v>R343010.18 - R343010 - Other Investing Activities</v>
          </cell>
        </row>
        <row r="1391">
          <cell r="A1391" t="str">
            <v>R343010.19 - R343010 - Other Operating Activities</v>
          </cell>
        </row>
        <row r="1392">
          <cell r="A1392" t="str">
            <v>R343010.20 - R343010 - Forex Adj - Input</v>
          </cell>
        </row>
        <row r="1393">
          <cell r="A1393" t="str">
            <v>R343010.21 - R343010 - Forex Adj - Calculated</v>
          </cell>
        </row>
        <row r="1394">
          <cell r="A1394" t="str">
            <v>R343010.99 - R343010 - Cash Proceeds Sale Of Other As</v>
          </cell>
        </row>
        <row r="1395">
          <cell r="A1395" t="str">
            <v>344010 - L/T Post-Employment Benefits</v>
          </cell>
        </row>
        <row r="1396">
          <cell r="A1396" t="str">
            <v>R344010 - L/T Post Employment Benefits</v>
          </cell>
        </row>
        <row r="1397">
          <cell r="A1397" t="str">
            <v>R344010.01 - R344010 - Opening Balance</v>
          </cell>
        </row>
        <row r="1398">
          <cell r="A1398" t="str">
            <v>R344010.02 - R344010 - Adj to Opening Balance</v>
          </cell>
        </row>
        <row r="1399">
          <cell r="A1399" t="str">
            <v>R344010.03 - R344010 - FIN48 Impact on Retained Earni</v>
          </cell>
        </row>
        <row r="1400">
          <cell r="A1400" t="str">
            <v>R344010.04 - R344010 - Provisions</v>
          </cell>
        </row>
        <row r="1401">
          <cell r="A1401" t="str">
            <v>R344010.05 - R344010 - Transfer For FIN48 Tax Acctg</v>
          </cell>
        </row>
        <row r="1402">
          <cell r="A1402" t="str">
            <v>R344010.06 - R344010 - Non-Cash Items</v>
          </cell>
        </row>
        <row r="1403">
          <cell r="A1403" t="str">
            <v>R344010.07 - R344010 - Cash Payments/Spending</v>
          </cell>
        </row>
        <row r="1404">
          <cell r="A1404" t="str">
            <v>R344010.09 - R344010 - Reclass S/T - L/T Accts</v>
          </cell>
        </row>
        <row r="1405">
          <cell r="A1405" t="str">
            <v>R344010.10 - R344010 - Inter/Intracompany Transfers</v>
          </cell>
        </row>
        <row r="1406">
          <cell r="A1406" t="str">
            <v>R344010.11 - R344010 - Business Acquisitions</v>
          </cell>
        </row>
        <row r="1407">
          <cell r="A1407" t="str">
            <v>R344010.12 - R344010 - Business Divestitures</v>
          </cell>
        </row>
        <row r="1408">
          <cell r="A1408" t="str">
            <v>R344010.17 - R344010 - Other Financing Activities</v>
          </cell>
        </row>
        <row r="1409">
          <cell r="A1409" t="str">
            <v>R344010.18 - R344010 - Other Investing Activities</v>
          </cell>
        </row>
        <row r="1410">
          <cell r="A1410" t="str">
            <v>R344010.19 - R344010 - Other Operating Activities</v>
          </cell>
        </row>
        <row r="1411">
          <cell r="A1411" t="str">
            <v>R344010.20 - R344010 - Forex Adj - Input</v>
          </cell>
        </row>
        <row r="1412">
          <cell r="A1412" t="str">
            <v>R344010.21 - R344010 - Forex Adj - Calculated</v>
          </cell>
        </row>
        <row r="1413">
          <cell r="A1413" t="str">
            <v>R344010.99 - R344010 - Other</v>
          </cell>
        </row>
        <row r="1414">
          <cell r="A1414" t="str">
            <v>344020 - L/T Post-Employment Benefits - Restruct.</v>
          </cell>
        </row>
        <row r="1415">
          <cell r="A1415" t="str">
            <v>R344020 - L/T Post Employment Benefits - Restruct.</v>
          </cell>
        </row>
        <row r="1416">
          <cell r="A1416" t="str">
            <v>R344020.01 - R344020 - Opening Balance</v>
          </cell>
        </row>
        <row r="1417">
          <cell r="A1417" t="str">
            <v>R344020.02 - R344020 - Adj to Opening Balance</v>
          </cell>
        </row>
        <row r="1418">
          <cell r="A1418" t="str">
            <v>R344020.03 - R344020 - FIN48 Impact on Retained Earni</v>
          </cell>
        </row>
        <row r="1419">
          <cell r="A1419" t="str">
            <v>R344020.04 - R344020 - Provisions</v>
          </cell>
        </row>
        <row r="1420">
          <cell r="A1420" t="str">
            <v>R344020.05 - R344020 - Transfer For FIN48 Tax Acctg</v>
          </cell>
        </row>
        <row r="1421">
          <cell r="A1421" t="str">
            <v>R344020.06 - R344020 - Non-Cash Items</v>
          </cell>
        </row>
        <row r="1422">
          <cell r="A1422" t="str">
            <v>R344020.07 - R344020 - Cash Payments/Spending</v>
          </cell>
        </row>
        <row r="1423">
          <cell r="A1423" t="str">
            <v>R344020.09 - R344020 - Reclass S/T - L/T Accts</v>
          </cell>
        </row>
        <row r="1424">
          <cell r="A1424" t="str">
            <v>R344020.10 - R344020 - Inter/Intracompany Transfers</v>
          </cell>
        </row>
        <row r="1425">
          <cell r="A1425" t="str">
            <v>R344020.11 - R344020 - Business Acquisitions</v>
          </cell>
        </row>
        <row r="1426">
          <cell r="A1426" t="str">
            <v>R344020.12 - R344020 - Business Divestitures</v>
          </cell>
        </row>
        <row r="1427">
          <cell r="A1427" t="str">
            <v>R344020.17 - R344020 - Other Financing Activities</v>
          </cell>
        </row>
        <row r="1428">
          <cell r="A1428" t="str">
            <v>R344020.18 - R344020 - Other Investing Activities</v>
          </cell>
        </row>
        <row r="1429">
          <cell r="A1429" t="str">
            <v>R344020.19 - R344020 - Other Operating Activities</v>
          </cell>
        </row>
        <row r="1430">
          <cell r="A1430" t="str">
            <v>R344020.20 - R344020 - Forex Adj - Input</v>
          </cell>
        </row>
        <row r="1431">
          <cell r="A1431" t="str">
            <v>R344020.21 - R344020 - Forex Adj - Calculated</v>
          </cell>
        </row>
        <row r="1432">
          <cell r="A1432" t="str">
            <v>R344020.99 - R344020 - Other</v>
          </cell>
        </row>
        <row r="1433">
          <cell r="A1433" t="str">
            <v>344050 - L/T Post-Retirement Benefits</v>
          </cell>
        </row>
        <row r="1434">
          <cell r="A1434" t="str">
            <v>R344050 - L/T Post Retirement Benefits</v>
          </cell>
        </row>
        <row r="1435">
          <cell r="A1435" t="str">
            <v>R344050.01 - R344050 - Opening Balance</v>
          </cell>
        </row>
        <row r="1436">
          <cell r="A1436" t="str">
            <v>R344050.02 - R344050 - Adj to Opening Balance</v>
          </cell>
        </row>
        <row r="1437">
          <cell r="A1437" t="str">
            <v>R344050.03 - R344050 - FIN48 Impact on Retained Earni</v>
          </cell>
        </row>
        <row r="1438">
          <cell r="A1438" t="str">
            <v>R344050.04 - R344050 - Provisions</v>
          </cell>
        </row>
        <row r="1439">
          <cell r="A1439" t="str">
            <v>R344050.05 - R344050 - Transfer For FIN48 Tax Acctg</v>
          </cell>
        </row>
        <row r="1440">
          <cell r="A1440" t="str">
            <v>R344050.06 - R344050 - Non-Cash Items</v>
          </cell>
        </row>
        <row r="1441">
          <cell r="A1441" t="str">
            <v>R344050.07 - R344050 - Cash Payments/Spending</v>
          </cell>
        </row>
        <row r="1442">
          <cell r="A1442" t="str">
            <v>R344050.09 - R344050 - Reclass S/T - L/T Accts</v>
          </cell>
        </row>
        <row r="1443">
          <cell r="A1443" t="str">
            <v>R344050.10 - R344050 - Inter/Intracompany Transfers</v>
          </cell>
        </row>
        <row r="1444">
          <cell r="A1444" t="str">
            <v>R344050.11 - R344050 - Business Acquisitions</v>
          </cell>
        </row>
        <row r="1445">
          <cell r="A1445" t="str">
            <v>R344050.12 - R344050 - Business Divestitures</v>
          </cell>
        </row>
        <row r="1446">
          <cell r="A1446" t="str">
            <v>R344050.17 - R344050 - Other Financing Activities</v>
          </cell>
        </row>
        <row r="1447">
          <cell r="A1447" t="str">
            <v>R344050.18 - R344050 - Other Investing Activities</v>
          </cell>
        </row>
        <row r="1448">
          <cell r="A1448" t="str">
            <v>R344050.19 - R344050 - Other Operating Activities</v>
          </cell>
        </row>
        <row r="1449">
          <cell r="A1449" t="str">
            <v>R344050.20 - R344050 - Forex Adj - Input</v>
          </cell>
        </row>
        <row r="1450">
          <cell r="A1450" t="str">
            <v>R344050.21 - R344050 - Forex Adj - Calculated</v>
          </cell>
        </row>
        <row r="1451">
          <cell r="A1451" t="str">
            <v>R344050.99 - R344050 - Other</v>
          </cell>
        </row>
        <row r="1452">
          <cell r="A1452" t="str">
            <v>345088 - Intraco Pay (Rec)- Within KIC</v>
          </cell>
        </row>
        <row r="1453">
          <cell r="A1453" t="str">
            <v>345089 - Interco Pay (Rec)- Outside KIC</v>
          </cell>
        </row>
        <row r="1454">
          <cell r="A1454" t="str">
            <v>345098 - Total Inter/Intraco Pay(Rec)</v>
          </cell>
        </row>
        <row r="1455">
          <cell r="A1455" t="str">
            <v>345188 - Intraco Loans - Within KIC</v>
          </cell>
        </row>
        <row r="1456">
          <cell r="A1456" t="str">
            <v>345189 - Interco Loans - Outside KIC</v>
          </cell>
        </row>
        <row r="1457">
          <cell r="A1457" t="str">
            <v>345198 - Total Interco Loans</v>
          </cell>
        </row>
        <row r="1458">
          <cell r="A1458" t="str">
            <v>346010 - Other L/T Liabilities</v>
          </cell>
        </row>
        <row r="1459">
          <cell r="A1459" t="str">
            <v>346010.01 - 346010 - Monthly Input</v>
          </cell>
        </row>
        <row r="1460">
          <cell r="A1460" t="str">
            <v>346010.02 - 346010 - L/T Incentive Program</v>
          </cell>
        </row>
        <row r="1461">
          <cell r="A1461" t="str">
            <v>346010.03 - 346010 - L/T Service Leave</v>
          </cell>
        </row>
        <row r="1462">
          <cell r="A1462" t="str">
            <v>346010.04 - 346010 - Deferred Maintenance Income</v>
          </cell>
        </row>
        <row r="1463">
          <cell r="A1463" t="str">
            <v>346010.05 - 346010 - Profit Sharing Costs</v>
          </cell>
        </row>
        <row r="1464">
          <cell r="A1464" t="str">
            <v>346010.06 - 346010 - Provision For Tax Risk</v>
          </cell>
        </row>
        <row r="1465">
          <cell r="A1465" t="str">
            <v>346010.07 - 346010 - Agents' Indemnity</v>
          </cell>
        </row>
        <row r="1466">
          <cell r="A1466" t="str">
            <v>346010.08 - 346010 - Provision For Litigation</v>
          </cell>
        </row>
        <row r="1467">
          <cell r="A1467" t="str">
            <v>346010.09 - 346010 - L/T Termination Liabilities</v>
          </cell>
        </row>
        <row r="1468">
          <cell r="A1468" t="str">
            <v>346010.10 - 346010 - Servicing Guarantees</v>
          </cell>
        </row>
        <row r="1469">
          <cell r="A1469" t="str">
            <v>346010.99 - 346010 - Others</v>
          </cell>
        </row>
        <row r="1470">
          <cell r="A1470" t="str">
            <v>346010.99.01 - 346010.99 - Items Over US$500,000</v>
          </cell>
        </row>
        <row r="1471">
          <cell r="A1471" t="str">
            <v>346010.99.02 - 346010.99 - Items Under US$500,000</v>
          </cell>
        </row>
        <row r="1472">
          <cell r="A1472" t="str">
            <v>346020 - Other L/T Accrued Liabilities - Restruct</v>
          </cell>
        </row>
        <row r="1473">
          <cell r="A1473" t="str">
            <v>347040 - L/T Income Tax Payable FIN48 - Federal</v>
          </cell>
        </row>
        <row r="1474">
          <cell r="A1474" t="str">
            <v>R347040 - L/T Income Tax Pay FIN48-Federal</v>
          </cell>
        </row>
        <row r="1475">
          <cell r="A1475" t="str">
            <v>R347040.01 - R347040 - Opening Balance</v>
          </cell>
        </row>
        <row r="1476">
          <cell r="A1476" t="str">
            <v>R347040.02 - R347040 - Adj to Opening Balance</v>
          </cell>
        </row>
        <row r="1477">
          <cell r="A1477" t="str">
            <v>R347040.03 - R347040 - FIN48 Impact on Retained Earni</v>
          </cell>
        </row>
        <row r="1478">
          <cell r="A1478" t="str">
            <v>R347040.04 - R347040 - Provisions</v>
          </cell>
        </row>
        <row r="1479">
          <cell r="A1479" t="str">
            <v>R347040.05 - R347040 - Transfer For FIN48 Tax Acctg</v>
          </cell>
        </row>
        <row r="1480">
          <cell r="A1480" t="str">
            <v>R347040.06 - R347040 - Non-Cash Items</v>
          </cell>
        </row>
        <row r="1481">
          <cell r="A1481" t="str">
            <v>R347040.07 - R347040 - Cash Payments/Spending</v>
          </cell>
        </row>
        <row r="1482">
          <cell r="A1482" t="str">
            <v>R347040.09 - R347040 - Reclass S/T - L/T Accts</v>
          </cell>
        </row>
        <row r="1483">
          <cell r="A1483" t="str">
            <v>R347040.10 - R347040 - Inter/Intracompany Transfers</v>
          </cell>
        </row>
        <row r="1484">
          <cell r="A1484" t="str">
            <v>R347040.11 - R347040 - Business Acquisitions</v>
          </cell>
        </row>
        <row r="1485">
          <cell r="A1485" t="str">
            <v>R347040.12 - R347040 - Business Divestitures</v>
          </cell>
        </row>
        <row r="1486">
          <cell r="A1486" t="str">
            <v>R347040.17 - R347040 - Other Financing Activities</v>
          </cell>
        </row>
        <row r="1487">
          <cell r="A1487" t="str">
            <v>R347040.18 - R347040 - Other Investing Activities</v>
          </cell>
        </row>
        <row r="1488">
          <cell r="A1488" t="str">
            <v>R347040.19 - R347040 - Other Operating Activities</v>
          </cell>
        </row>
        <row r="1489">
          <cell r="A1489" t="str">
            <v>R347040.20 - R347040 - Forex Adj - Input</v>
          </cell>
        </row>
        <row r="1490">
          <cell r="A1490" t="str">
            <v>R347040.21 - R347040 - Forex Adj - Calculated</v>
          </cell>
        </row>
        <row r="1491">
          <cell r="A1491" t="str">
            <v>R347040.99 - R347040 - Other</v>
          </cell>
        </row>
        <row r="1492">
          <cell r="A1492" t="str">
            <v>347050 - L/T Income Tax Payable FIN48 - State</v>
          </cell>
        </row>
        <row r="1493">
          <cell r="A1493" t="str">
            <v>R347050 - L/T Income Tax Pay FIN48-State</v>
          </cell>
        </row>
        <row r="1494">
          <cell r="A1494" t="str">
            <v>R347050.01 - R347050 - Opening Balance</v>
          </cell>
        </row>
        <row r="1495">
          <cell r="A1495" t="str">
            <v>R347050.02 - R347050 - Adj to Opening Balance</v>
          </cell>
        </row>
        <row r="1496">
          <cell r="A1496" t="str">
            <v>R347050.03 - R347050 - FIN48 Impact on Retained Earni</v>
          </cell>
        </row>
        <row r="1497">
          <cell r="A1497" t="str">
            <v>R347050.04 - R347050 - Provisions</v>
          </cell>
        </row>
        <row r="1498">
          <cell r="A1498" t="str">
            <v>R347050.05 - R347050 - Transfer For FIN48 Tax Acctg</v>
          </cell>
        </row>
        <row r="1499">
          <cell r="A1499" t="str">
            <v>R347050.06 - R347050 - Non-Cash Items</v>
          </cell>
        </row>
        <row r="1500">
          <cell r="A1500" t="str">
            <v>R347050.07 - R347050 - Cash Payments/Spending</v>
          </cell>
        </row>
        <row r="1501">
          <cell r="A1501" t="str">
            <v>R347050.09 - R347050 - Reclass S/T - L/T Accts</v>
          </cell>
        </row>
        <row r="1502">
          <cell r="A1502" t="str">
            <v>R347050.10 - R347050 - Inter/Intracompany Transfers</v>
          </cell>
        </row>
        <row r="1503">
          <cell r="A1503" t="str">
            <v>R347050.11 - R347050 - Business Acquisitions</v>
          </cell>
        </row>
        <row r="1504">
          <cell r="A1504" t="str">
            <v>R347050.12 - R347050 - Business Divestitures</v>
          </cell>
        </row>
        <row r="1505">
          <cell r="A1505" t="str">
            <v>R347050.17 - R347050 - Other Financing Activities</v>
          </cell>
        </row>
        <row r="1506">
          <cell r="A1506" t="str">
            <v>R347050.18 - R347050 - Other Investing Activities</v>
          </cell>
        </row>
        <row r="1507">
          <cell r="A1507" t="str">
            <v>R347050.19 - R347050 - Other Operating Activities</v>
          </cell>
        </row>
        <row r="1508">
          <cell r="A1508" t="str">
            <v>R347050.20 - R347050 - Forex Adj - Input</v>
          </cell>
        </row>
        <row r="1509">
          <cell r="A1509" t="str">
            <v>R347050.21 - R347050 - Forex Adj - Calculated</v>
          </cell>
        </row>
        <row r="1510">
          <cell r="A1510" t="str">
            <v>R347050.99 - R347050 - Other</v>
          </cell>
        </row>
        <row r="1511">
          <cell r="A1511" t="str">
            <v>347060 - L/T Income Tax Payable FIN48 - Foreign</v>
          </cell>
        </row>
        <row r="1512">
          <cell r="A1512" t="str">
            <v>R347060 - L/T Income Tax Pay FIN48-Foreign</v>
          </cell>
        </row>
        <row r="1513">
          <cell r="A1513" t="str">
            <v>R347060.01 - R347060 - Opening Balance</v>
          </cell>
        </row>
        <row r="1514">
          <cell r="A1514" t="str">
            <v>R347060.02 - R347060 - Adj to Opening Balance</v>
          </cell>
        </row>
        <row r="1515">
          <cell r="A1515" t="str">
            <v>R347060.03 - R347060 - FIN48 Impact on Retained Earni</v>
          </cell>
        </row>
        <row r="1516">
          <cell r="A1516" t="str">
            <v>R347060.04 - R347060 - Provisions</v>
          </cell>
        </row>
        <row r="1517">
          <cell r="A1517" t="str">
            <v>R347060.05 - R347060 - Transfer For FIN48 Tax Acctg</v>
          </cell>
        </row>
        <row r="1518">
          <cell r="A1518" t="str">
            <v>R347060.06 - R347060 - Non-Cash Items</v>
          </cell>
        </row>
        <row r="1519">
          <cell r="A1519" t="str">
            <v>R347060.07 - R347060 - Cash Payments/Spending</v>
          </cell>
        </row>
        <row r="1520">
          <cell r="A1520" t="str">
            <v>R347060.09 - R347060 - Reclass S/T - L/T Accts</v>
          </cell>
        </row>
        <row r="1521">
          <cell r="A1521" t="str">
            <v>R347060.10 - R347060 - Inter/Intracompany Transfers</v>
          </cell>
        </row>
        <row r="1522">
          <cell r="A1522" t="str">
            <v>R347060.11 - R347060 - Business Acquisitions</v>
          </cell>
        </row>
        <row r="1523">
          <cell r="A1523" t="str">
            <v>R347060.12 - R347060 - Business Divestitures</v>
          </cell>
        </row>
        <row r="1524">
          <cell r="A1524" t="str">
            <v>R347060.17 - R347060 - Other Financing Activities</v>
          </cell>
        </row>
        <row r="1525">
          <cell r="A1525" t="str">
            <v>R347060.18 - R347060 - Other Investing Activities</v>
          </cell>
        </row>
        <row r="1526">
          <cell r="A1526" t="str">
            <v>R347060.19 - R347060 - Other Operating Activities</v>
          </cell>
        </row>
        <row r="1527">
          <cell r="A1527" t="str">
            <v>R347060.20 - R347060 - Forex Adj - Input</v>
          </cell>
        </row>
        <row r="1528">
          <cell r="A1528" t="str">
            <v>R347060.21 - R347060 - Forex Adj - Calculated</v>
          </cell>
        </row>
        <row r="1529">
          <cell r="A1529" t="str">
            <v>R347060.99 - R347060 - Other</v>
          </cell>
        </row>
        <row r="1530">
          <cell r="A1530" t="str">
            <v>347099 - Total L/T Income Tax Payable FIN48</v>
          </cell>
        </row>
        <row r="1531">
          <cell r="A1531" t="str">
            <v>R347099 - Total L/T Income Tax Pay FIN48</v>
          </cell>
        </row>
        <row r="1532">
          <cell r="A1532" t="str">
            <v>R347099.01 - R347099 - Opening Balance</v>
          </cell>
        </row>
        <row r="1533">
          <cell r="A1533" t="str">
            <v>R347099.02 - R347099 - Adj to Opening Balance</v>
          </cell>
        </row>
        <row r="1534">
          <cell r="A1534" t="str">
            <v>R347099.03 - R347099 - FIN48 Impact on Retained Earni</v>
          </cell>
        </row>
        <row r="1535">
          <cell r="A1535" t="str">
            <v>R347099.04 - R347099 - Provisions</v>
          </cell>
        </row>
        <row r="1536">
          <cell r="A1536" t="str">
            <v>R347099.05 - R347099 - Transfer For FIN48 Tax Acctg</v>
          </cell>
        </row>
        <row r="1537">
          <cell r="A1537" t="str">
            <v>R347099.06 - R347099 - Non-Cash Items</v>
          </cell>
        </row>
        <row r="1538">
          <cell r="A1538" t="str">
            <v>R347099.07 - R347099 - Cash Payments/Spending</v>
          </cell>
        </row>
        <row r="1539">
          <cell r="A1539" t="str">
            <v>R347099.09 - R347099 - Reclass S/T - L/T Accts</v>
          </cell>
        </row>
        <row r="1540">
          <cell r="A1540" t="str">
            <v>R347099.10 - R347099 - Inter/Intracompany Transfers</v>
          </cell>
        </row>
        <row r="1541">
          <cell r="A1541" t="str">
            <v>R347099.11 - R347099 - Business Acquisitions</v>
          </cell>
        </row>
        <row r="1542">
          <cell r="A1542" t="str">
            <v>R347099.12 - R347099 - Business Divestitures</v>
          </cell>
        </row>
        <row r="1543">
          <cell r="A1543" t="str">
            <v>R347099.17 - R347099 - Other Financing Activities</v>
          </cell>
        </row>
        <row r="1544">
          <cell r="A1544" t="str">
            <v>R347099.18 - R347099 - Other Investing Activities</v>
          </cell>
        </row>
        <row r="1545">
          <cell r="A1545" t="str">
            <v>R347099.19 - R347099 - Other Operating Activities</v>
          </cell>
        </row>
        <row r="1546">
          <cell r="A1546" t="str">
            <v>R347099.20 - R347099 - Forex Adj - Input</v>
          </cell>
        </row>
        <row r="1547">
          <cell r="A1547" t="str">
            <v>R347099.21 - R347099 - Forex Adj - Calculated</v>
          </cell>
        </row>
        <row r="1548">
          <cell r="A1548" t="str">
            <v>R347099.99 - R347099 - Other</v>
          </cell>
        </row>
        <row r="1549">
          <cell r="A1549" t="str">
            <v>348004 - L/T Deferred Tax - Federal</v>
          </cell>
        </row>
        <row r="1550">
          <cell r="A1550" t="str">
            <v>R348004 - L/T Deferred Tax - Federal</v>
          </cell>
        </row>
        <row r="1551">
          <cell r="A1551" t="str">
            <v>R348004.01 - R348004 - Opening Balance</v>
          </cell>
        </row>
        <row r="1552">
          <cell r="A1552" t="str">
            <v>R348004.02 - R348004 - Adj to Opening Balance</v>
          </cell>
        </row>
        <row r="1553">
          <cell r="A1553" t="str">
            <v>R348004.03 - R348004 - FIN48 Impact on Retained Earni</v>
          </cell>
        </row>
        <row r="1554">
          <cell r="A1554" t="str">
            <v>R348004.04 - R348004 - Provisions</v>
          </cell>
        </row>
        <row r="1555">
          <cell r="A1555" t="str">
            <v>R348004.05 - R348004 - Transfer For FIN48 Tax Acctg</v>
          </cell>
        </row>
        <row r="1556">
          <cell r="A1556" t="str">
            <v>R348004.06 - R348004 - Non-Cash Items</v>
          </cell>
        </row>
        <row r="1557">
          <cell r="A1557" t="str">
            <v>R348004.07 - R348004 - Cash Payments/Spending</v>
          </cell>
        </row>
        <row r="1558">
          <cell r="A1558" t="str">
            <v>R348004.09 - R348004 - Reclass S/T - L/T Accts</v>
          </cell>
        </row>
        <row r="1559">
          <cell r="A1559" t="str">
            <v>R348004.10 - R348004 - Inter/Intracompany Transfers</v>
          </cell>
        </row>
        <row r="1560">
          <cell r="A1560" t="str">
            <v>R348004.11 - R348004 - Business Acquisitions</v>
          </cell>
        </row>
        <row r="1561">
          <cell r="A1561" t="str">
            <v>R348004.12 - R348004 - Business Divestitures</v>
          </cell>
        </row>
        <row r="1562">
          <cell r="A1562" t="str">
            <v>R348004.17 - R348004 - Other Financing Activities</v>
          </cell>
        </row>
        <row r="1563">
          <cell r="A1563" t="str">
            <v>R348004.18 - R348004 - Other Investing Activities</v>
          </cell>
        </row>
        <row r="1564">
          <cell r="A1564" t="str">
            <v>R348004.19 - R348004 - Other Operating Activities</v>
          </cell>
        </row>
        <row r="1565">
          <cell r="A1565" t="str">
            <v>R348004.20 - R348004 - Forex Adj - Input</v>
          </cell>
        </row>
        <row r="1566">
          <cell r="A1566" t="str">
            <v>R348004.21 - R348004 - Forex Adj - Calculated</v>
          </cell>
        </row>
        <row r="1567">
          <cell r="A1567" t="str">
            <v>R348004.99 - R348004 - Other</v>
          </cell>
        </row>
        <row r="1568">
          <cell r="A1568" t="str">
            <v>348008 - L/T Deferred Tax - State</v>
          </cell>
        </row>
        <row r="1569">
          <cell r="A1569" t="str">
            <v>R348008 - L/T Deferred Tax - State</v>
          </cell>
        </row>
        <row r="1570">
          <cell r="A1570" t="str">
            <v>R348008.01 - R348008 - Opening Balance</v>
          </cell>
        </row>
        <row r="1571">
          <cell r="A1571" t="str">
            <v>R348008.02 - R348008 - Adj to Opening Balance</v>
          </cell>
        </row>
        <row r="1572">
          <cell r="A1572" t="str">
            <v>R348008.03 - R348008 - FIN48 Impact on Retained Earni</v>
          </cell>
        </row>
        <row r="1573">
          <cell r="A1573" t="str">
            <v>R348008.04 - R348008 - Provisions</v>
          </cell>
        </row>
        <row r="1574">
          <cell r="A1574" t="str">
            <v>R348008.05 - R348008 - Transfer For FIN48 Tax Acctg</v>
          </cell>
        </row>
        <row r="1575">
          <cell r="A1575" t="str">
            <v>R348008.06 - R348008 - Non-Cash Items</v>
          </cell>
        </row>
        <row r="1576">
          <cell r="A1576" t="str">
            <v>R348008.07 - R348008 - Cash Payments/Spending</v>
          </cell>
        </row>
        <row r="1577">
          <cell r="A1577" t="str">
            <v>R348008.09 - R348008 - Reclass S/T - L/T Accts</v>
          </cell>
        </row>
        <row r="1578">
          <cell r="A1578" t="str">
            <v>R348008.10 - R348008 - Inter/Intracompany Transfers</v>
          </cell>
        </row>
        <row r="1579">
          <cell r="A1579" t="str">
            <v>R348008.11 - R348008 - Business Acquisitions</v>
          </cell>
        </row>
        <row r="1580">
          <cell r="A1580" t="str">
            <v>R348008.12 - R348008 - Business Divestitures</v>
          </cell>
        </row>
        <row r="1581">
          <cell r="A1581" t="str">
            <v>R348008.17 - R348008 - Other Financing Activities</v>
          </cell>
        </row>
        <row r="1582">
          <cell r="A1582" t="str">
            <v>R348008.18 - R348008 - Other Investing Activities</v>
          </cell>
        </row>
        <row r="1583">
          <cell r="A1583" t="str">
            <v>R348008.19 - R348008 - Other Operating Activities</v>
          </cell>
        </row>
        <row r="1584">
          <cell r="A1584" t="str">
            <v>R348008.20 - R348008 - Forex Adj - Input</v>
          </cell>
        </row>
        <row r="1585">
          <cell r="A1585" t="str">
            <v>R348008.21 - R348008 - Forex Adj - Calculated</v>
          </cell>
        </row>
        <row r="1586">
          <cell r="A1586" t="str">
            <v>R348008.99 - R348008 - Other</v>
          </cell>
        </row>
        <row r="1587">
          <cell r="A1587" t="str">
            <v>348010 - L/T Deferred Tax - Foreign</v>
          </cell>
        </row>
        <row r="1588">
          <cell r="A1588" t="str">
            <v>R348010 - L/T Deferred Tax - Foreign</v>
          </cell>
        </row>
        <row r="1589">
          <cell r="A1589" t="str">
            <v>R348010.01 - R348010 - Opening Balance</v>
          </cell>
        </row>
        <row r="1590">
          <cell r="A1590" t="str">
            <v>R348010.02 - R348010 - Adj to Opening Balance</v>
          </cell>
        </row>
        <row r="1591">
          <cell r="A1591" t="str">
            <v>R348010.03 - R348010 - FIN48 Impact on Retained Earni</v>
          </cell>
        </row>
        <row r="1592">
          <cell r="A1592" t="str">
            <v>R348010.04 - R348010 - Provisions</v>
          </cell>
        </row>
        <row r="1593">
          <cell r="A1593" t="str">
            <v>R348010.05 - R348010 - Transfer For FIN48 Tax Acctg</v>
          </cell>
        </row>
        <row r="1594">
          <cell r="A1594" t="str">
            <v>R348010.06 - R348010 - Non-Cash Items</v>
          </cell>
        </row>
        <row r="1595">
          <cell r="A1595" t="str">
            <v>R348010.07 - R348010 - Cash Payments/Spending</v>
          </cell>
        </row>
        <row r="1596">
          <cell r="A1596" t="str">
            <v>R348010.09 - R348010 - Reclass S/T - L/T Accts</v>
          </cell>
        </row>
        <row r="1597">
          <cell r="A1597" t="str">
            <v>R348010.10 - R348010 - Inter/Intracompany Transfers</v>
          </cell>
        </row>
        <row r="1598">
          <cell r="A1598" t="str">
            <v>R348010.11 - R348010 - Business Acquisitions</v>
          </cell>
        </row>
        <row r="1599">
          <cell r="A1599" t="str">
            <v>R348010.12 - R348010 - Business Divestitures</v>
          </cell>
        </row>
        <row r="1600">
          <cell r="A1600" t="str">
            <v>R348010.17 - R348010 - Other Financing Activities</v>
          </cell>
        </row>
        <row r="1601">
          <cell r="A1601" t="str">
            <v>R348010.18 - R348010 - Other Investing Activities</v>
          </cell>
        </row>
        <row r="1602">
          <cell r="A1602" t="str">
            <v>R348010.19 - R348010 - Other Operating Activities</v>
          </cell>
        </row>
        <row r="1603">
          <cell r="A1603" t="str">
            <v>R348010.20 - R348010 - Forex Adj - Input</v>
          </cell>
        </row>
        <row r="1604">
          <cell r="A1604" t="str">
            <v>R348010.21 - R348010 - Forex Adj - Calculated</v>
          </cell>
        </row>
        <row r="1605">
          <cell r="A1605" t="str">
            <v>R348010.99 - R348010 - Other</v>
          </cell>
        </row>
        <row r="1606">
          <cell r="A1606" t="str">
            <v>3480999 - Total L/T Deferred Taxes</v>
          </cell>
        </row>
        <row r="1607">
          <cell r="A1607" t="str">
            <v>349010 - Minority Interest</v>
          </cell>
        </row>
        <row r="1608">
          <cell r="A1608" t="str">
            <v>349899 - TOTAL LONG TERM LIABILITIES</v>
          </cell>
        </row>
        <row r="1609">
          <cell r="A1609" t="str">
            <v>349999 - TOTAL LIABILITIES</v>
          </cell>
        </row>
        <row r="1610">
          <cell r="A1610" t="str">
            <v>351010 - Preferred Stock</v>
          </cell>
        </row>
        <row r="1611">
          <cell r="A1611" t="str">
            <v>351020 - Common Stock</v>
          </cell>
        </row>
        <row r="1612">
          <cell r="A1612" t="str">
            <v>351030 - Capital Surplus</v>
          </cell>
        </row>
        <row r="1613">
          <cell r="A1613" t="str">
            <v>351099 - Total Capitalization</v>
          </cell>
        </row>
        <row r="1614">
          <cell r="A1614" t="str">
            <v>352010 - Retained Earnings-Opening Bal</v>
          </cell>
        </row>
        <row r="1615">
          <cell r="A1615" t="str">
            <v>352020 - Retained Earnings-Ope Bal Adj</v>
          </cell>
        </row>
        <row r="1616">
          <cell r="A1616" t="str">
            <v>352030 - Net Income</v>
          </cell>
        </row>
        <row r="1617">
          <cell r="A1617" t="str">
            <v>352040 - Business Unit Net Income Transfer</v>
          </cell>
        </row>
        <row r="1618">
          <cell r="A1618" t="str">
            <v>352050 - Impact of FIN48 on Retained Earnings</v>
          </cell>
        </row>
        <row r="1619">
          <cell r="A1619" t="str">
            <v>352088 - Intraco Dividend - Within KIC</v>
          </cell>
        </row>
        <row r="1620">
          <cell r="A1620" t="str">
            <v>352089 - Interco Dividend - Outside KIC</v>
          </cell>
        </row>
        <row r="1621">
          <cell r="A1621" t="str">
            <v>352099 - Retained Earnings-Ending Bal</v>
          </cell>
        </row>
        <row r="1622">
          <cell r="A1622" t="str">
            <v>353010 - Treasury Stock-Common</v>
          </cell>
        </row>
        <row r="1623">
          <cell r="A1623" t="str">
            <v>353020 - Treasury Stock-Preferred</v>
          </cell>
        </row>
        <row r="1624">
          <cell r="A1624" t="str">
            <v>353099 - Total Treasury Stock</v>
          </cell>
        </row>
        <row r="1625">
          <cell r="A1625" t="str">
            <v>354010 - Equity Transfers</v>
          </cell>
        </row>
        <row r="1626">
          <cell r="A1626" t="str">
            <v>354020 - Comp Earn Adj-Pension</v>
          </cell>
        </row>
        <row r="1627">
          <cell r="A1627" t="str">
            <v>354025 - Comp Earn Adj-SFAS 133</v>
          </cell>
        </row>
        <row r="1628">
          <cell r="A1628" t="str">
            <v>354030 - Comp Earn Adj-FAS115 UnrealG(L)</v>
          </cell>
        </row>
        <row r="1629">
          <cell r="A1629" t="str">
            <v>354035 - Comp Earn-FAS158-Pension</v>
          </cell>
        </row>
        <row r="1630">
          <cell r="A1630" t="str">
            <v>R354035 - CompEarn-FAS158-Pension</v>
          </cell>
        </row>
        <row r="1631">
          <cell r="A1631" t="str">
            <v>R354035.01 - R354035 - Opening Balance</v>
          </cell>
        </row>
        <row r="1632">
          <cell r="A1632" t="str">
            <v>R354035.02 - R354035 - Adj to Opening Balance</v>
          </cell>
        </row>
        <row r="1633">
          <cell r="A1633" t="str">
            <v>R354035.06 - R354035 - Non Cash Movements</v>
          </cell>
        </row>
        <row r="1634">
          <cell r="A1634" t="str">
            <v>R354035.11 - R354035 - Business Acquisitions</v>
          </cell>
        </row>
        <row r="1635">
          <cell r="A1635" t="str">
            <v>R354035.12 - R354035 - Business Divestitures</v>
          </cell>
        </row>
        <row r="1636">
          <cell r="A1636" t="str">
            <v>R354035.19 - R354035 - Other Operating</v>
          </cell>
        </row>
        <row r="1637">
          <cell r="A1637" t="str">
            <v>R354035.20 - R354035 - Forex Adj - Input</v>
          </cell>
        </row>
        <row r="1638">
          <cell r="A1638" t="str">
            <v>R354035.21 - R354035 - Forex Adj - Calculated</v>
          </cell>
        </row>
        <row r="1639">
          <cell r="A1639" t="str">
            <v>354040 - Comp Earn-FAS158-Post Employment</v>
          </cell>
        </row>
        <row r="1640">
          <cell r="A1640" t="str">
            <v>R354040 - CompEarn-FAS158-Post Employment</v>
          </cell>
        </row>
        <row r="1641">
          <cell r="A1641" t="str">
            <v>R354040.01 - R354040 - Opening Balance</v>
          </cell>
        </row>
        <row r="1642">
          <cell r="A1642" t="str">
            <v>R354040.02 - R354040 - Adj to Opening Balance</v>
          </cell>
        </row>
        <row r="1643">
          <cell r="A1643" t="str">
            <v>R354040.06 - R354040 - Non Cash Movements</v>
          </cell>
        </row>
        <row r="1644">
          <cell r="A1644" t="str">
            <v>R354040.11 - R354040 - Business Acquisitions</v>
          </cell>
        </row>
        <row r="1645">
          <cell r="A1645" t="str">
            <v>R354040.12 - R354040 - Business Divestitures</v>
          </cell>
        </row>
        <row r="1646">
          <cell r="A1646" t="str">
            <v>R354040.19 - R354040 - Other Operating</v>
          </cell>
        </row>
        <row r="1647">
          <cell r="A1647" t="str">
            <v>R354040.20 - R354040 - Forex Adj - Input</v>
          </cell>
        </row>
        <row r="1648">
          <cell r="A1648" t="str">
            <v>R354040.21 - R354040 - Forex Adj - Calculated</v>
          </cell>
        </row>
        <row r="1649">
          <cell r="A1649" t="str">
            <v>354045 - Comp Earn-FAS158-Post Retirement</v>
          </cell>
        </row>
        <row r="1650">
          <cell r="A1650" t="str">
            <v>R354045 - CompEarn-FAS158-Post Retirement</v>
          </cell>
        </row>
        <row r="1651">
          <cell r="A1651" t="str">
            <v>R354045.01 - R354045 - Opening Balance</v>
          </cell>
        </row>
        <row r="1652">
          <cell r="A1652" t="str">
            <v>R354045.02 - R354045 - Adj to Opening Balance</v>
          </cell>
        </row>
        <row r="1653">
          <cell r="A1653" t="str">
            <v>R354045.06 - R354045 - Non Cash Movements</v>
          </cell>
        </row>
        <row r="1654">
          <cell r="A1654" t="str">
            <v>R354045.11 - R354045 - Business Acquisitions</v>
          </cell>
        </row>
        <row r="1655">
          <cell r="A1655" t="str">
            <v>R354045.12 - R354045 - Business Divestitures</v>
          </cell>
        </row>
        <row r="1656">
          <cell r="A1656" t="str">
            <v>R354045.19 - R354045 - Other Operating</v>
          </cell>
        </row>
        <row r="1657">
          <cell r="A1657" t="str">
            <v>R354045.20 - R354045 - Forex Adj - Input</v>
          </cell>
        </row>
        <row r="1658">
          <cell r="A1658" t="str">
            <v>R354045.21 - R354045 - Forex Adj - Calculated</v>
          </cell>
        </row>
        <row r="1659">
          <cell r="A1659" t="str">
            <v>355010 - Forex Trans Input - Prior Years</v>
          </cell>
        </row>
        <row r="1660">
          <cell r="A1660" t="str">
            <v>355020 - Forex Translation (Dr)Cr - Input</v>
          </cell>
        </row>
        <row r="1661">
          <cell r="A1661" t="str">
            <v>355030 - Forex Translation - Calculated</v>
          </cell>
        </row>
        <row r="1662">
          <cell r="A1662" t="str">
            <v>355099 - Total Forex Translation</v>
          </cell>
        </row>
        <row r="1663">
          <cell r="A1663" t="str">
            <v>359899 - TOTAL EQUITY</v>
          </cell>
        </row>
      </sheetData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ntres"/>
      <sheetName val="CB"/>
      <sheetName val="CB Total_centres"/>
      <sheetName val="FCST95"/>
      <sheetName val="Feuil1"/>
      <sheetName val="Feuil2"/>
      <sheetName val="Heads"/>
      <sheetName val="Validation"/>
      <sheetName val="Adm-Fin"/>
      <sheetName val="LE"/>
      <sheetName val="Lists"/>
      <sheetName val="Agenda"/>
      <sheetName val="CAPEX 2"/>
      <sheetName val="M_SH_Bis_GBA"/>
      <sheetName val="M_SH_Bis_PAIS"/>
      <sheetName val="M_SH_Ot_GBA"/>
      <sheetName val="Kraft Accounts"/>
      <sheetName val="Param"/>
      <sheetName val="Makro2"/>
      <sheetName val="Related Party Activities"/>
      <sheetName val="Revised TP List-September"/>
      <sheetName val="CMT retrive"/>
      <sheetName val="Parameters"/>
      <sheetName val="Comm"/>
      <sheetName val="Gen_Lookup"/>
      <sheetName val="Variables"/>
      <sheetName val="TABLAS"/>
      <sheetName val="SALIDA"/>
      <sheetName val="Intro"/>
      <sheetName val="CB_Total_centres"/>
      <sheetName val="CAPEX_2"/>
      <sheetName val="Kraft_Accounts"/>
      <sheetName val="Revised_TP_List-September"/>
      <sheetName val="CMT_retrive"/>
      <sheetName val="Related_Party_Activities"/>
      <sheetName val="CB_Total_centres1"/>
      <sheetName val="CAPEX_21"/>
      <sheetName val="Kraft_Accounts1"/>
      <sheetName val="Revised_TP_List-September1"/>
      <sheetName val="CB_Total_centres2"/>
      <sheetName val="CAPEX_22"/>
      <sheetName val="Kraft_Accounts2"/>
      <sheetName val="Revised_TP_List-September2"/>
      <sheetName val="CB_Total_centres3"/>
      <sheetName val="CAPEX_23"/>
      <sheetName val="Kraft_Accounts3"/>
      <sheetName val="Revised_TP_List-September3"/>
      <sheetName val="CB_Total_centres4"/>
      <sheetName val="CAPEX_24"/>
      <sheetName val="Kraft_Accounts4"/>
      <sheetName val="Revised_TP_List-September4"/>
      <sheetName val="2.Database"/>
      <sheetName val="Instructions"/>
      <sheetName val="01-99"/>
    </sheetNames>
    <sheetDataSet>
      <sheetData sheetId="0" refreshError="1">
        <row r="1">
          <cell r="D1">
            <v>1</v>
          </cell>
        </row>
        <row r="2">
          <cell r="A2" t="str">
            <v>KC400</v>
          </cell>
          <cell r="B2" t="str">
            <v>Dir. Commerciale</v>
          </cell>
        </row>
        <row r="3">
          <cell r="A3" t="str">
            <v>SALDIR</v>
          </cell>
          <cell r="B3" t="str">
            <v>Sales Direction</v>
          </cell>
        </row>
        <row r="4">
          <cell r="A4" t="str">
            <v>KC401</v>
          </cell>
          <cell r="B4" t="str">
            <v>Dir. Cciale Food</v>
          </cell>
        </row>
        <row r="5">
          <cell r="A5" t="str">
            <v>FOODIR</v>
          </cell>
          <cell r="B5" t="str">
            <v>Food Sales Direction</v>
          </cell>
        </row>
        <row r="6">
          <cell r="A6" t="str">
            <v>KC402</v>
          </cell>
          <cell r="B6" t="str">
            <v>Comptes clés</v>
          </cell>
        </row>
        <row r="7">
          <cell r="A7" t="str">
            <v>KEYACC</v>
          </cell>
          <cell r="B7" t="str">
            <v>Key Accounts</v>
          </cell>
        </row>
        <row r="8">
          <cell r="A8" t="str">
            <v>KC403</v>
          </cell>
          <cell r="B8" t="str">
            <v>Dir FdV Food</v>
          </cell>
        </row>
        <row r="9">
          <cell r="A9" t="str">
            <v>KC404</v>
          </cell>
          <cell r="B9" t="str">
            <v>FdV Hwd Nord</v>
          </cell>
        </row>
        <row r="10">
          <cell r="A10" t="str">
            <v>KC405</v>
          </cell>
          <cell r="B10" t="str">
            <v>FdV Hwd Sud</v>
          </cell>
        </row>
        <row r="11">
          <cell r="A11" t="str">
            <v>KC406</v>
          </cell>
          <cell r="B11" t="str">
            <v>FdV Hwd Ouest</v>
          </cell>
        </row>
        <row r="12">
          <cell r="A12" t="str">
            <v>KC407</v>
          </cell>
          <cell r="B12" t="str">
            <v>FdV Choco-LP</v>
          </cell>
        </row>
        <row r="13">
          <cell r="A13" t="str">
            <v>FOODSAL</v>
          </cell>
          <cell r="B13" t="str">
            <v>Food Sales Force</v>
          </cell>
        </row>
        <row r="14">
          <cell r="A14" t="str">
            <v>KC408</v>
          </cell>
          <cell r="B14" t="str">
            <v>DDV</v>
          </cell>
        </row>
        <row r="15">
          <cell r="A15" t="str">
            <v>KC413</v>
          </cell>
          <cell r="B15" t="str">
            <v>KC413</v>
          </cell>
        </row>
        <row r="16">
          <cell r="A16" t="str">
            <v>KC414</v>
          </cell>
          <cell r="B16" t="str">
            <v>Système Info Ventes</v>
          </cell>
        </row>
        <row r="17">
          <cell r="A17" t="str">
            <v>SALDEV</v>
          </cell>
          <cell r="B17" t="str">
            <v>Sales Development</v>
          </cell>
        </row>
        <row r="18">
          <cell r="A18" t="str">
            <v>FOOD</v>
          </cell>
          <cell r="B18" t="str">
            <v>Food Sales Organisation</v>
          </cell>
        </row>
        <row r="19">
          <cell r="A19" t="str">
            <v>KC409</v>
          </cell>
          <cell r="B19" t="str">
            <v>KC409</v>
          </cell>
        </row>
        <row r="20">
          <cell r="A20" t="str">
            <v>IMPULSE</v>
          </cell>
          <cell r="B20" t="str">
            <v>Impulse Sales Organisation</v>
          </cell>
        </row>
        <row r="21">
          <cell r="A21" t="str">
            <v>KC410</v>
          </cell>
          <cell r="B21" t="str">
            <v>Export cc</v>
          </cell>
        </row>
        <row r="22">
          <cell r="A22" t="str">
            <v>EXPORT</v>
          </cell>
          <cell r="B22" t="str">
            <v>EXPORT</v>
          </cell>
        </row>
        <row r="23">
          <cell r="A23" t="str">
            <v>KC411</v>
          </cell>
          <cell r="B23" t="str">
            <v>Saisonnier</v>
          </cell>
        </row>
        <row r="24">
          <cell r="A24" t="str">
            <v>SEASON</v>
          </cell>
          <cell r="B24" t="str">
            <v>Seasonal Sales Department</v>
          </cell>
        </row>
        <row r="25">
          <cell r="A25" t="str">
            <v>KC412</v>
          </cell>
          <cell r="B25" t="str">
            <v>Gestion de la demande</v>
          </cell>
        </row>
        <row r="26">
          <cell r="A26" t="str">
            <v>DEMAND</v>
          </cell>
          <cell r="B26" t="str">
            <v>Demand Management</v>
          </cell>
        </row>
        <row r="27">
          <cell r="A27" t="str">
            <v>INDSEL</v>
          </cell>
          <cell r="B27" t="str">
            <v>Indirect Selling</v>
          </cell>
        </row>
        <row r="28">
          <cell r="A28" t="str">
            <v>KM200</v>
          </cell>
          <cell r="B28" t="str">
            <v>Marketing chocolat</v>
          </cell>
        </row>
        <row r="29">
          <cell r="A29" t="str">
            <v>KM201</v>
          </cell>
          <cell r="B29" t="str">
            <v>Marketing CG+PCP</v>
          </cell>
        </row>
        <row r="30">
          <cell r="A30" t="str">
            <v>KM202</v>
          </cell>
          <cell r="B30" t="str">
            <v>Marketing Candy</v>
          </cell>
        </row>
        <row r="31">
          <cell r="A31" t="str">
            <v>KM203</v>
          </cell>
          <cell r="B31" t="str">
            <v>Etudes</v>
          </cell>
        </row>
        <row r="32">
          <cell r="A32" t="str">
            <v>INDMAR</v>
          </cell>
          <cell r="B32" t="str">
            <v>Indirect Marketing</v>
          </cell>
        </row>
        <row r="33">
          <cell r="A33" t="str">
            <v>SELMAR</v>
          </cell>
          <cell r="B33" t="str">
            <v>Indirect Selling &amp; Marketing</v>
          </cell>
        </row>
        <row r="34">
          <cell r="A34" t="str">
            <v>KD000</v>
          </cell>
          <cell r="B34" t="str">
            <v>Direction générale</v>
          </cell>
        </row>
        <row r="35">
          <cell r="A35" t="str">
            <v>GENMAN</v>
          </cell>
          <cell r="B35" t="str">
            <v>General Management</v>
          </cell>
        </row>
        <row r="36">
          <cell r="A36" t="str">
            <v>KF500</v>
          </cell>
          <cell r="B36" t="str">
            <v>Dir. Financière</v>
          </cell>
        </row>
        <row r="37">
          <cell r="A37" t="str">
            <v>KF501</v>
          </cell>
          <cell r="B37" t="str">
            <v>CdG Opérations</v>
          </cell>
        </row>
        <row r="38">
          <cell r="A38" t="str">
            <v>FINDIR</v>
          </cell>
          <cell r="B38" t="str">
            <v>Finance Direction</v>
          </cell>
        </row>
        <row r="39">
          <cell r="A39" t="str">
            <v>KF502</v>
          </cell>
          <cell r="B39" t="str">
            <v>Dir. Administrative</v>
          </cell>
        </row>
        <row r="40">
          <cell r="A40" t="str">
            <v>KF503</v>
          </cell>
          <cell r="B40" t="str">
            <v>Impôts-Taxes-PS-Assurances</v>
          </cell>
        </row>
        <row r="41">
          <cell r="A41" t="str">
            <v>ADMIN</v>
          </cell>
          <cell r="B41" t="str">
            <v>Administrative Direction</v>
          </cell>
        </row>
        <row r="42">
          <cell r="A42" t="str">
            <v>FINANCE</v>
          </cell>
          <cell r="B42" t="str">
            <v>Finance</v>
          </cell>
        </row>
        <row r="43">
          <cell r="A43" t="str">
            <v>KJ900</v>
          </cell>
          <cell r="B43" t="str">
            <v>Juridique</v>
          </cell>
        </row>
        <row r="44">
          <cell r="A44" t="str">
            <v>LEGAL</v>
          </cell>
          <cell r="B44" t="str">
            <v>Legal Department</v>
          </cell>
        </row>
        <row r="45">
          <cell r="A45" t="str">
            <v>KI600</v>
          </cell>
          <cell r="B45" t="str">
            <v>Direction Informatique</v>
          </cell>
        </row>
        <row r="46">
          <cell r="A46" t="str">
            <v>KI601</v>
          </cell>
          <cell r="B46" t="str">
            <v>Probe</v>
          </cell>
        </row>
        <row r="47">
          <cell r="A47" t="str">
            <v>ITDEP</v>
          </cell>
          <cell r="B47" t="str">
            <v>IT Department</v>
          </cell>
        </row>
        <row r="48">
          <cell r="A48" t="str">
            <v>KH800</v>
          </cell>
          <cell r="B48" t="str">
            <v>Dir. Ressources Humaines</v>
          </cell>
        </row>
        <row r="49">
          <cell r="A49" t="str">
            <v>KH801</v>
          </cell>
          <cell r="B49" t="str">
            <v>Relations Sociales</v>
          </cell>
        </row>
        <row r="50">
          <cell r="A50" t="str">
            <v>HUMRES</v>
          </cell>
          <cell r="B50" t="str">
            <v>Human Resources</v>
          </cell>
        </row>
        <row r="51">
          <cell r="A51" t="str">
            <v>KA000</v>
          </cell>
          <cell r="B51" t="str">
            <v>Dir. Achats</v>
          </cell>
        </row>
        <row r="52">
          <cell r="A52" t="str">
            <v>KA001</v>
          </cell>
          <cell r="B52" t="str">
            <v>Procurement Business Services</v>
          </cell>
        </row>
        <row r="53">
          <cell r="A53" t="str">
            <v>PURDEP</v>
          </cell>
          <cell r="B53" t="str">
            <v>Purchasing Department</v>
          </cell>
        </row>
        <row r="54">
          <cell r="A54" t="str">
            <v>KS700</v>
          </cell>
          <cell r="B54" t="str">
            <v>Services Généraux</v>
          </cell>
        </row>
        <row r="55">
          <cell r="A55" t="str">
            <v>OFFSER</v>
          </cell>
          <cell r="B55" t="str">
            <v>Office Services</v>
          </cell>
        </row>
        <row r="56">
          <cell r="A56" t="str">
            <v>KR300</v>
          </cell>
          <cell r="B56" t="str">
            <v>Direction R&amp;D</v>
          </cell>
        </row>
        <row r="57">
          <cell r="A57" t="str">
            <v>KR301</v>
          </cell>
          <cell r="B57" t="str">
            <v>R&amp;D Blois</v>
          </cell>
        </row>
        <row r="58">
          <cell r="A58" t="str">
            <v>KR302</v>
          </cell>
          <cell r="B58" t="str">
            <v>R&amp;D Marcq</v>
          </cell>
        </row>
        <row r="59">
          <cell r="A59" t="str">
            <v>KR303</v>
          </cell>
          <cell r="B59" t="str">
            <v>R&amp;D St-Genest</v>
          </cell>
        </row>
        <row r="60">
          <cell r="A60" t="str">
            <v>KR304</v>
          </cell>
          <cell r="B60" t="str">
            <v>R&amp;D Eurocentre</v>
          </cell>
        </row>
        <row r="61">
          <cell r="A61" t="str">
            <v>RESDEV</v>
          </cell>
          <cell r="B61" t="str">
            <v>Research &amp; Development</v>
          </cell>
        </row>
        <row r="62">
          <cell r="A62" t="str">
            <v>KO200</v>
          </cell>
          <cell r="B62" t="str">
            <v>Personnels expatriés</v>
          </cell>
        </row>
        <row r="63">
          <cell r="A63" t="str">
            <v>KO201</v>
          </cell>
          <cell r="B63" t="str">
            <v>KO201</v>
          </cell>
        </row>
        <row r="64">
          <cell r="A64" t="str">
            <v>OTHOVH</v>
          </cell>
          <cell r="B64" t="str">
            <v>Other Overheads</v>
          </cell>
        </row>
        <row r="65">
          <cell r="A65" t="str">
            <v>ADMOTH</v>
          </cell>
          <cell r="B65" t="str">
            <v>Administration &amp; Other</v>
          </cell>
        </row>
        <row r="66">
          <cell r="A66" t="str">
            <v>KL100</v>
          </cell>
          <cell r="B66" t="str">
            <v>Dir Supply chain</v>
          </cell>
        </row>
        <row r="67">
          <cell r="A67" t="str">
            <v>KL101</v>
          </cell>
          <cell r="B67" t="str">
            <v>Entrepôt de Blois</v>
          </cell>
        </row>
        <row r="68">
          <cell r="A68" t="str">
            <v>KL102</v>
          </cell>
          <cell r="B68" t="str">
            <v>ADV Customer service</v>
          </cell>
        </row>
        <row r="69">
          <cell r="A69" t="str">
            <v>KL103</v>
          </cell>
          <cell r="B69" t="str">
            <v>Fichiers maîtres SAP</v>
          </cell>
        </row>
        <row r="70">
          <cell r="A70" t="str">
            <v>KL104</v>
          </cell>
          <cell r="B70" t="str">
            <v>Planification</v>
          </cell>
        </row>
        <row r="71">
          <cell r="A71" t="str">
            <v>KL105</v>
          </cell>
          <cell r="B71" t="str">
            <v>Etudes de faisabilité</v>
          </cell>
        </row>
        <row r="72">
          <cell r="A72" t="str">
            <v>KL106</v>
          </cell>
          <cell r="B72" t="str">
            <v>Gestion sous traitance</v>
          </cell>
        </row>
        <row r="73">
          <cell r="A73" t="str">
            <v>KL110</v>
          </cell>
          <cell r="B73" t="str">
            <v>Direction technique supply</v>
          </cell>
        </row>
        <row r="74">
          <cell r="A74" t="str">
            <v>SUPPLY</v>
          </cell>
          <cell r="B74" t="str">
            <v>Supply Chain</v>
          </cell>
        </row>
        <row r="75">
          <cell r="A75" t="str">
            <v>KL107</v>
          </cell>
          <cell r="B75" t="str">
            <v>Logistique export</v>
          </cell>
        </row>
        <row r="76">
          <cell r="A76" t="str">
            <v>KL500</v>
          </cell>
          <cell r="B76" t="str">
            <v>Entreposage tiers</v>
          </cell>
        </row>
        <row r="77">
          <cell r="A77" t="str">
            <v>KL501</v>
          </cell>
          <cell r="B77" t="str">
            <v>Shipping</v>
          </cell>
        </row>
        <row r="78">
          <cell r="A78" t="str">
            <v>SHIPWAR</v>
          </cell>
          <cell r="B78" t="str">
            <v>Shipping &amp; Warehousing</v>
          </cell>
        </row>
        <row r="79">
          <cell r="A79" t="str">
            <v>INDDIS</v>
          </cell>
          <cell r="B79" t="str">
            <v>Indirect distribution</v>
          </cell>
        </row>
        <row r="80">
          <cell r="A80" t="str">
            <v>TOTIND</v>
          </cell>
          <cell r="B80" t="str">
            <v>Total Indirect Costs</v>
          </cell>
        </row>
        <row r="81">
          <cell r="A81" t="str">
            <v>KO602</v>
          </cell>
          <cell r="B81" t="str">
            <v>Ozone</v>
          </cell>
        </row>
        <row r="82">
          <cell r="A82" t="str">
            <v>KO603</v>
          </cell>
          <cell r="B82" t="str">
            <v>Other Restruct</v>
          </cell>
        </row>
        <row r="83">
          <cell r="A83" t="str">
            <v>KO604</v>
          </cell>
          <cell r="B83" t="str">
            <v>Victor Hugo</v>
          </cell>
        </row>
        <row r="84">
          <cell r="A84" t="str">
            <v>RESTR</v>
          </cell>
          <cell r="B84" t="str">
            <v>Restructuring</v>
          </cell>
        </row>
        <row r="85">
          <cell r="A85" t="str">
            <v>KO601</v>
          </cell>
          <cell r="B85" t="str">
            <v>KO601</v>
          </cell>
        </row>
        <row r="86">
          <cell r="A86" t="str">
            <v>KO609</v>
          </cell>
          <cell r="B86" t="str">
            <v>Other projects</v>
          </cell>
        </row>
        <row r="87">
          <cell r="A87" t="str">
            <v>OTHPI</v>
          </cell>
          <cell r="B87" t="str">
            <v>OPI (excl Restr.)</v>
          </cell>
        </row>
        <row r="88">
          <cell r="A88" t="str">
            <v>OPI</v>
          </cell>
          <cell r="B88" t="str">
            <v>Other Profit Items</v>
          </cell>
        </row>
        <row r="89">
          <cell r="A89" t="str">
            <v>TOT_COUTS</v>
          </cell>
          <cell r="B89" t="str">
            <v>Total Cadbury France</v>
          </cell>
        </row>
        <row r="90">
          <cell r="A90" t="str">
            <v>KO605</v>
          </cell>
          <cell r="B90" t="str">
            <v>Projet Saphir</v>
          </cell>
        </row>
        <row r="91">
          <cell r="A91" t="str">
            <v>KO606</v>
          </cell>
          <cell r="B91" t="str">
            <v>Group restructuring</v>
          </cell>
        </row>
        <row r="92">
          <cell r="A92" t="str">
            <v>RESTR</v>
          </cell>
          <cell r="B92" t="str">
            <v>Restructuring</v>
          </cell>
        </row>
        <row r="93">
          <cell r="A93" t="str">
            <v>KO601</v>
          </cell>
          <cell r="B93" t="str">
            <v>KO601</v>
          </cell>
        </row>
        <row r="94">
          <cell r="A94" t="str">
            <v>KO609</v>
          </cell>
          <cell r="B94" t="str">
            <v>Other projects</v>
          </cell>
        </row>
        <row r="95">
          <cell r="A95" t="str">
            <v>OTHPI</v>
          </cell>
          <cell r="B95" t="str">
            <v>OPI (excl Restr.)</v>
          </cell>
        </row>
        <row r="96">
          <cell r="A96" t="str">
            <v>OPI</v>
          </cell>
          <cell r="B96" t="str">
            <v>Other Profit Items</v>
          </cell>
        </row>
        <row r="97">
          <cell r="A97" t="str">
            <v>TOT_COUTS</v>
          </cell>
          <cell r="B97" t="str">
            <v>Total Cadbury France</v>
          </cell>
        </row>
      </sheetData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sbase"/>
      <sheetName val="Q4 Volume OCI Summary"/>
      <sheetName val="KNAC OR"/>
      <sheetName val="VRO Summary"/>
      <sheetName val="LE Segment VRO - Essbase"/>
      <sheetName val="Volume Commentary "/>
      <sheetName val="OCI Commentary"/>
      <sheetName val="Q4 EVA vs Act"/>
      <sheetName val="Total Year EVA vs Act"/>
      <sheetName val="Q4 EVA vs SRF"/>
      <sheetName val="Total Year EVA vs SRF"/>
      <sheetName val="A&amp;C spending"/>
      <sheetName val="Essbase (2)"/>
      <sheetName val="Key Commodities"/>
      <sheetName val="Share &amp; Consumption"/>
      <sheetName val="KFNA"/>
      <sheetName val="KFNA OCI Var. Nabisco Act."/>
      <sheetName val="KFNA Cat. Perf."/>
      <sheetName val="KFNA Share Perf. (2)"/>
      <sheetName val="OBStds"/>
      <sheetName val="Cent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5">
          <cell r="A5" t="str">
            <v>Total A&amp;C Reported</v>
          </cell>
          <cell r="B5">
            <v>1374790.8054585024</v>
          </cell>
          <cell r="C5">
            <v>1298144.4206479013</v>
          </cell>
        </row>
        <row r="7">
          <cell r="A7" t="str">
            <v>Total Marketing Incentives</v>
          </cell>
          <cell r="B7">
            <v>4950662.1476767259</v>
          </cell>
          <cell r="C7">
            <v>4549080.6322664637</v>
          </cell>
        </row>
        <row r="9">
          <cell r="A9" t="str">
            <v>Total A&amp;P Reported W/Redemp</v>
          </cell>
          <cell r="B9">
            <v>6325452.9531352296</v>
          </cell>
          <cell r="C9">
            <v>5847225.0529143671</v>
          </cell>
        </row>
      </sheetData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Instructions"/>
      <sheetName val="When are you doing it - GBP"/>
      <sheetName val="When are you doing it - SGD"/>
      <sheetName val="What are you doing"/>
      <sheetName val="Who are you doing it for"/>
      <sheetName val="Vendor List"/>
      <sheetName val="Service Line &amp; Service Offering"/>
      <sheetName val="Project List"/>
      <sheetName val="Customer"/>
      <sheetName val="2007 Budget Exchange Rates"/>
      <sheetName val="Notes"/>
      <sheetName val="Data Base"/>
    </sheetNames>
    <sheetDataSet>
      <sheetData sheetId="0" refreshError="1"/>
      <sheetData sheetId="1" refreshError="1"/>
      <sheetData sheetId="2" refreshError="1">
        <row r="22">
          <cell r="N22">
            <v>0</v>
          </cell>
        </row>
        <row r="28">
          <cell r="N28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 Cash Flow"/>
      <sheetName val="Start Up Oreo  MX"/>
      <sheetName val="Volume"/>
      <sheetName val="LC"/>
      <sheetName val="Project Information"/>
      <sheetName val="Assumption 11.20 (2)"/>
      <sheetName val="Assumpt &amp;Capital Details 05-07"/>
      <sheetName val="Cash Flow - US$"/>
      <sheetName val="Detailed Cash Flow - US$"/>
      <sheetName val="Detailed Cash Flow - LC"/>
      <sheetName val="Topline Feasability Analysis"/>
      <sheetName val="Sensitivity Analysis"/>
      <sheetName val="Capital - All Phases"/>
      <sheetName val="Savings Summary"/>
      <sheetName val="Savings - Phase 1"/>
      <sheetName val="Savings - Phase 2"/>
      <sheetName val="Savings - Phase 3"/>
      <sheetName val="Savings - Phase 4"/>
      <sheetName val="Special Charges - Summary"/>
      <sheetName val="Special Charges - Phase 1"/>
      <sheetName val="Severance - Phase 1"/>
      <sheetName val="Fixed Asset Impair - All Phases"/>
      <sheetName val="FAS 144 Calc"/>
      <sheetName val="Fixed Asset Tax Dep -All Phases"/>
      <sheetName val="Special Charges - Phase 2"/>
      <sheetName val="Severance Details - Phase 2"/>
      <sheetName val="Special Charges - Phase 3"/>
      <sheetName val="Severance Details - Phase 3"/>
      <sheetName val="Special Charges - Phase 4"/>
      <sheetName val="Severance Details - Phase 4"/>
      <sheetName val="Working Capital-All Phases"/>
      <sheetName val="Working Capital Calc"/>
      <sheetName val="OTC Summary-Compliance"/>
      <sheetName val="Capital Summary"/>
      <sheetName val="Capital - Phase 1"/>
      <sheetName val="Capital - Phase 2"/>
      <sheetName val="Capital - Phase 3"/>
      <sheetName val="Capital - Phase 4"/>
      <sheetName val="Capital - Avoided"/>
      <sheetName val="Stranded FAS 106 &amp; Pension"/>
      <sheetName val="Tax Schedules"/>
      <sheetName val="AR routing form"/>
      <sheetName val="Spec Charges req form"/>
      <sheetName val="PDR form"/>
      <sheetName val="Charges to the P&amp;L"/>
      <sheetName val="Timing of spending"/>
      <sheetName val="Sheet2"/>
      <sheetName val="GASTOS LE2000"/>
      <sheetName val="When are you doing it - GB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1">
          <cell r="A1" t="str">
            <v>TAX RATE SCHEDULE - ESTIMATED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</row>
        <row r="2">
          <cell r="A2" t="str">
            <v>Year</v>
          </cell>
          <cell r="B2" t="str">
            <v>US Corp</v>
          </cell>
          <cell r="C2" t="str">
            <v>US Fed</v>
          </cell>
          <cell r="D2" t="str">
            <v>Canada</v>
          </cell>
          <cell r="E2" t="str">
            <v>Mexico</v>
          </cell>
          <cell r="F2" t="str">
            <v>Other 4</v>
          </cell>
          <cell r="G2" t="str">
            <v>Other 5</v>
          </cell>
          <cell r="H2" t="str">
            <v>Other 6</v>
          </cell>
          <cell r="I2" t="str">
            <v>Other 7</v>
          </cell>
        </row>
        <row r="3">
          <cell r="A3">
            <v>2008</v>
          </cell>
          <cell r="B3">
            <v>0.377</v>
          </cell>
          <cell r="C3">
            <v>0.377</v>
          </cell>
          <cell r="D3">
            <v>0.33250000000000002</v>
          </cell>
          <cell r="E3">
            <v>0.28000000000000003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</row>
        <row r="4">
          <cell r="A4">
            <v>2009</v>
          </cell>
          <cell r="B4">
            <v>0.377</v>
          </cell>
          <cell r="C4">
            <v>0.377</v>
          </cell>
          <cell r="D4">
            <v>0.33250000000000002</v>
          </cell>
          <cell r="E4">
            <v>0.28000000000000003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</row>
        <row r="5">
          <cell r="A5">
            <v>2010</v>
          </cell>
          <cell r="B5">
            <v>0.377</v>
          </cell>
          <cell r="C5">
            <v>0.377</v>
          </cell>
          <cell r="D5">
            <v>0.33250000000000002</v>
          </cell>
          <cell r="E5">
            <v>0.28000000000000003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2011</v>
          </cell>
          <cell r="B6">
            <v>0.377</v>
          </cell>
          <cell r="C6">
            <v>0.377</v>
          </cell>
          <cell r="D6">
            <v>0.33250000000000002</v>
          </cell>
          <cell r="E6">
            <v>0.28000000000000003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>
            <v>2012</v>
          </cell>
          <cell r="B7">
            <v>0.377</v>
          </cell>
          <cell r="C7">
            <v>0.377</v>
          </cell>
          <cell r="D7">
            <v>0.33250000000000002</v>
          </cell>
          <cell r="E7">
            <v>0.28000000000000003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</row>
        <row r="8">
          <cell r="A8">
            <v>2013</v>
          </cell>
          <cell r="B8">
            <v>0.377</v>
          </cell>
          <cell r="C8">
            <v>0.377</v>
          </cell>
          <cell r="D8">
            <v>0.33250000000000002</v>
          </cell>
          <cell r="E8">
            <v>0.28000000000000003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2014</v>
          </cell>
          <cell r="B9">
            <v>0.377</v>
          </cell>
          <cell r="C9">
            <v>0.377</v>
          </cell>
          <cell r="D9">
            <v>0.33250000000000002</v>
          </cell>
          <cell r="E9">
            <v>0.28000000000000003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2015</v>
          </cell>
          <cell r="B10">
            <v>0.377</v>
          </cell>
          <cell r="C10">
            <v>0.377</v>
          </cell>
          <cell r="D10">
            <v>0.33250000000000002</v>
          </cell>
          <cell r="E10">
            <v>0.28000000000000003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2016</v>
          </cell>
          <cell r="B11">
            <v>0.377</v>
          </cell>
          <cell r="C11">
            <v>0.377</v>
          </cell>
          <cell r="D11">
            <v>0.33250000000000002</v>
          </cell>
          <cell r="E11">
            <v>0.28000000000000003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2017</v>
          </cell>
          <cell r="B12">
            <v>0.377</v>
          </cell>
          <cell r="C12">
            <v>0.377</v>
          </cell>
          <cell r="D12">
            <v>0.33250000000000002</v>
          </cell>
          <cell r="E12">
            <v>0.28000000000000003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2018</v>
          </cell>
          <cell r="B13">
            <v>0.377</v>
          </cell>
          <cell r="C13">
            <v>0.377</v>
          </cell>
          <cell r="D13">
            <v>0.33250000000000002</v>
          </cell>
          <cell r="E13">
            <v>0.28000000000000003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2019</v>
          </cell>
          <cell r="B14">
            <v>0.377</v>
          </cell>
          <cell r="C14">
            <v>0.377</v>
          </cell>
          <cell r="D14">
            <v>0.33250000000000002</v>
          </cell>
          <cell r="E14">
            <v>0.28000000000000003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2020</v>
          </cell>
          <cell r="B15">
            <v>0.377</v>
          </cell>
          <cell r="C15">
            <v>0.377</v>
          </cell>
          <cell r="D15">
            <v>0.33250000000000002</v>
          </cell>
          <cell r="E15">
            <v>0.28000000000000003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A16">
            <v>2021</v>
          </cell>
          <cell r="B16">
            <v>0.377</v>
          </cell>
          <cell r="C16">
            <v>0.377</v>
          </cell>
          <cell r="D16">
            <v>0.33250000000000002</v>
          </cell>
          <cell r="E16">
            <v>0.28000000000000003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A17">
            <v>2022</v>
          </cell>
          <cell r="B17">
            <v>0.377</v>
          </cell>
          <cell r="C17">
            <v>0.377</v>
          </cell>
          <cell r="D17">
            <v>0.33250000000000002</v>
          </cell>
          <cell r="E17">
            <v>0.28000000000000003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A18">
            <v>2023</v>
          </cell>
          <cell r="B18">
            <v>0.377</v>
          </cell>
          <cell r="C18">
            <v>0.377</v>
          </cell>
          <cell r="D18">
            <v>0.33250000000000002</v>
          </cell>
          <cell r="E18">
            <v>0.28000000000000003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A19">
            <v>2024</v>
          </cell>
          <cell r="B19">
            <v>0.377</v>
          </cell>
          <cell r="C19">
            <v>0.377</v>
          </cell>
          <cell r="D19">
            <v>0.33250000000000002</v>
          </cell>
          <cell r="E19">
            <v>0.28000000000000003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</row>
        <row r="20">
          <cell r="A20">
            <v>2025</v>
          </cell>
          <cell r="B20">
            <v>0.377</v>
          </cell>
          <cell r="C20">
            <v>0.377</v>
          </cell>
          <cell r="D20">
            <v>0.33250000000000002</v>
          </cell>
          <cell r="E20">
            <v>0.28000000000000003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2026</v>
          </cell>
          <cell r="B21">
            <v>0.377</v>
          </cell>
          <cell r="C21">
            <v>0.377</v>
          </cell>
          <cell r="D21">
            <v>0.33250000000000002</v>
          </cell>
          <cell r="E21">
            <v>0.28000000000000003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2027</v>
          </cell>
          <cell r="B22">
            <v>0.377</v>
          </cell>
          <cell r="C22">
            <v>0.377</v>
          </cell>
          <cell r="D22">
            <v>0.33250000000000002</v>
          </cell>
          <cell r="E22">
            <v>0.28000000000000003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2028</v>
          </cell>
          <cell r="B23">
            <v>0.377</v>
          </cell>
          <cell r="C23">
            <v>0.377</v>
          </cell>
          <cell r="D23">
            <v>0.33250000000000002</v>
          </cell>
          <cell r="E23">
            <v>0.28000000000000003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</row>
        <row r="24">
          <cell r="A24">
            <v>2029</v>
          </cell>
          <cell r="B24">
            <v>0.377</v>
          </cell>
          <cell r="C24">
            <v>0.377</v>
          </cell>
          <cell r="D24">
            <v>0.33250000000000002</v>
          </cell>
          <cell r="E24">
            <v>0.28000000000000003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</row>
        <row r="25">
          <cell r="A25">
            <v>2030</v>
          </cell>
          <cell r="B25">
            <v>0.377</v>
          </cell>
          <cell r="C25">
            <v>0.377</v>
          </cell>
          <cell r="D25">
            <v>0.33250000000000002</v>
          </cell>
          <cell r="E25">
            <v>0.28000000000000003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2031</v>
          </cell>
          <cell r="B26">
            <v>0.377</v>
          </cell>
          <cell r="C26">
            <v>0.377</v>
          </cell>
          <cell r="D26">
            <v>0.33250000000000002</v>
          </cell>
          <cell r="E26">
            <v>0.28000000000000003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2032</v>
          </cell>
          <cell r="B27">
            <v>0.377</v>
          </cell>
          <cell r="C27">
            <v>0.377</v>
          </cell>
          <cell r="D27">
            <v>0.33250000000000002</v>
          </cell>
          <cell r="E27">
            <v>0.28000000000000003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2033</v>
          </cell>
          <cell r="B28">
            <v>0.377</v>
          </cell>
          <cell r="C28">
            <v>0.377</v>
          </cell>
          <cell r="D28">
            <v>0.33250000000000002</v>
          </cell>
          <cell r="E28">
            <v>0.28000000000000003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2034</v>
          </cell>
          <cell r="B29">
            <v>0.377</v>
          </cell>
          <cell r="C29">
            <v>0.377</v>
          </cell>
          <cell r="D29">
            <v>0.33250000000000002</v>
          </cell>
          <cell r="E29">
            <v>0.28000000000000003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2035</v>
          </cell>
          <cell r="B30">
            <v>0.377</v>
          </cell>
          <cell r="C30">
            <v>0.377</v>
          </cell>
          <cell r="D30">
            <v>0.33250000000000002</v>
          </cell>
          <cell r="E30">
            <v>0.28000000000000003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2036</v>
          </cell>
          <cell r="B31">
            <v>0.377</v>
          </cell>
          <cell r="C31">
            <v>0.377</v>
          </cell>
          <cell r="D31">
            <v>0.33250000000000002</v>
          </cell>
          <cell r="E31">
            <v>0.28000000000000003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</sheetData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g Mapping"/>
      <sheetName val="Essbase input accounts"/>
      <sheetName val="Hyperion chart of accounts"/>
      <sheetName val="Account Mapping"/>
      <sheetName val="bs.xlm"/>
      <sheetName val="Tax Schedules"/>
      <sheetName val="GASTOS LE2000"/>
      <sheetName val="Product Input"/>
      <sheetName val="Stats"/>
      <sheetName val="Disposal Calc"/>
      <sheetName val="2003 OB FOH_Recovery_ Increm"/>
      <sheetName val="PARAMETERS"/>
      <sheetName val="Account_Mapping"/>
      <sheetName val="Production Lbs"/>
      <sheetName val="LA - NP AC "/>
      <sheetName val="temperature condition"/>
    </sheetNames>
    <sheetDataSet>
      <sheetData sheetId="0" refreshError="1"/>
      <sheetData sheetId="1" refreshError="1"/>
      <sheetData sheetId="2" refreshError="1"/>
      <sheetData sheetId="3" refreshError="1">
        <row r="3">
          <cell r="C3" t="str">
            <v>ADM</v>
          </cell>
          <cell r="D3">
            <v>2310</v>
          </cell>
        </row>
        <row r="4">
          <cell r="C4" t="str">
            <v>ADV.EXP</v>
          </cell>
          <cell r="D4">
            <v>2201</v>
          </cell>
        </row>
        <row r="5">
          <cell r="C5" t="str">
            <v>AFF.SAL.IC</v>
          </cell>
          <cell r="D5">
            <v>2026</v>
          </cell>
        </row>
        <row r="6">
          <cell r="C6" t="str">
            <v>AMO.INT</v>
          </cell>
          <cell r="D6">
            <v>2400</v>
          </cell>
        </row>
        <row r="7">
          <cell r="C7" t="str">
            <v>AMO.INT</v>
          </cell>
          <cell r="D7">
            <v>2710</v>
          </cell>
        </row>
        <row r="8">
          <cell r="C8" t="str">
            <v>AMT.INT.POST</v>
          </cell>
          <cell r="D8">
            <v>2700</v>
          </cell>
        </row>
        <row r="9">
          <cell r="C9" t="str">
            <v>AVA.PRO</v>
          </cell>
          <cell r="D9">
            <v>2109</v>
          </cell>
        </row>
        <row r="10">
          <cell r="C10" t="str">
            <v>BUD.ADJ</v>
          </cell>
          <cell r="D10">
            <v>2230</v>
          </cell>
        </row>
        <row r="11">
          <cell r="C11" t="str">
            <v>CASH.DISC</v>
          </cell>
          <cell r="D11">
            <v>2003</v>
          </cell>
        </row>
        <row r="12">
          <cell r="C12" t="str">
            <v>CON.INC</v>
          </cell>
          <cell r="D12">
            <v>2202</v>
          </cell>
        </row>
        <row r="13">
          <cell r="C13" t="str">
            <v>CORP.ADJ</v>
          </cell>
          <cell r="D13">
            <v>2745</v>
          </cell>
        </row>
        <row r="14">
          <cell r="C14" t="str">
            <v>CORP.AFF</v>
          </cell>
          <cell r="D14">
            <v>2320</v>
          </cell>
        </row>
        <row r="15">
          <cell r="C15" t="str">
            <v>CORP.ASS.GA</v>
          </cell>
          <cell r="D15">
            <v>2720</v>
          </cell>
        </row>
        <row r="16">
          <cell r="C16" t="str">
            <v>CORP.ASS.INT</v>
          </cell>
          <cell r="D16">
            <v>2730</v>
          </cell>
        </row>
        <row r="17">
          <cell r="C17" t="str">
            <v>corporate expense</v>
          </cell>
          <cell r="D17">
            <v>2739</v>
          </cell>
        </row>
        <row r="18">
          <cell r="C18" t="str">
            <v>CST.GDS.SLD</v>
          </cell>
          <cell r="D18">
            <v>2099</v>
          </cell>
        </row>
        <row r="19">
          <cell r="C19" t="str">
            <v>cumm affect of fasb 112</v>
          </cell>
          <cell r="D19">
            <v>2880</v>
          </cell>
        </row>
        <row r="20">
          <cell r="C20" t="str">
            <v>CUMM.EFF.ACC</v>
          </cell>
          <cell r="D20">
            <v>2860</v>
          </cell>
        </row>
        <row r="21">
          <cell r="C21" t="str">
            <v>EPS</v>
          </cell>
          <cell r="D21" t="str">
            <v>x</v>
          </cell>
        </row>
        <row r="22">
          <cell r="C22" t="str">
            <v>EXCISE.TAX</v>
          </cell>
          <cell r="D22">
            <v>2060</v>
          </cell>
        </row>
        <row r="23">
          <cell r="C23" t="str">
            <v>FED.INC.TAX</v>
          </cell>
          <cell r="D23">
            <v>2810</v>
          </cell>
        </row>
        <row r="24">
          <cell r="C24" t="str">
            <v>FIX.OVE</v>
          </cell>
          <cell r="D24">
            <v>2090</v>
          </cell>
        </row>
        <row r="25">
          <cell r="C25" t="str">
            <v>FOR.INC.TAX</v>
          </cell>
          <cell r="D25">
            <v>2830</v>
          </cell>
        </row>
        <row r="26">
          <cell r="C26" t="str">
            <v>GRO.SAL</v>
          </cell>
          <cell r="D26">
            <v>2001</v>
          </cell>
        </row>
        <row r="27">
          <cell r="C27" t="str">
            <v>IC.INC.DED</v>
          </cell>
          <cell r="D27">
            <v>2740</v>
          </cell>
        </row>
        <row r="28">
          <cell r="C28" t="str">
            <v>INC.BEF.IG</v>
          </cell>
          <cell r="D28">
            <v>2599</v>
          </cell>
        </row>
        <row r="29">
          <cell r="C29" t="str">
            <v>INC.BEF.TAX</v>
          </cell>
          <cell r="D29">
            <v>2799</v>
          </cell>
        </row>
        <row r="30">
          <cell r="C30" t="str">
            <v>INC.FRO.SUB</v>
          </cell>
          <cell r="D30">
            <v>2590</v>
          </cell>
        </row>
        <row r="31">
          <cell r="C31" t="str">
            <v>???????</v>
          </cell>
          <cell r="D31" t="str">
            <v>x</v>
          </cell>
        </row>
        <row r="32">
          <cell r="C32" t="str">
            <v>INT.THRD.PAR</v>
          </cell>
          <cell r="D32">
            <v>2660</v>
          </cell>
        </row>
        <row r="33">
          <cell r="C33" t="str">
            <v>INT.OTH</v>
          </cell>
          <cell r="D33">
            <v>2610</v>
          </cell>
        </row>
        <row r="34">
          <cell r="C34" t="str">
            <v>INT.AFF.UNC</v>
          </cell>
          <cell r="D34">
            <v>2620</v>
          </cell>
        </row>
        <row r="35">
          <cell r="C35" t="str">
            <v>INT.INC.AFF</v>
          </cell>
          <cell r="D35">
            <v>2640</v>
          </cell>
        </row>
        <row r="36">
          <cell r="C36" t="str">
            <v>INT.INC.OTH</v>
          </cell>
          <cell r="D36">
            <v>2630</v>
          </cell>
        </row>
        <row r="37">
          <cell r="C37" t="str">
            <v>INTX.AFF.CC</v>
          </cell>
          <cell r="D37">
            <v>2066</v>
          </cell>
        </row>
        <row r="38">
          <cell r="C38" t="str">
            <v>INTX.PMCC</v>
          </cell>
          <cell r="D38">
            <v>2065</v>
          </cell>
        </row>
        <row r="39">
          <cell r="C39" t="str">
            <v>LIFO.PROV</v>
          </cell>
          <cell r="D39">
            <v>2080</v>
          </cell>
        </row>
        <row r="40">
          <cell r="C40" t="str">
            <v>MAR.CON</v>
          </cell>
          <cell r="D40">
            <v>2089</v>
          </cell>
        </row>
        <row r="41">
          <cell r="C41" t="str">
            <v>MAR.DEPT</v>
          </cell>
          <cell r="D41">
            <v>2206</v>
          </cell>
        </row>
        <row r="42">
          <cell r="C42" t="str">
            <v>MAR.EXP</v>
          </cell>
          <cell r="D42">
            <v>2210</v>
          </cell>
        </row>
        <row r="43">
          <cell r="C43" t="str">
            <v>MAR.EXP.AFF</v>
          </cell>
          <cell r="D43">
            <v>2215</v>
          </cell>
        </row>
        <row r="44">
          <cell r="C44" t="str">
            <v>MIN.INT</v>
          </cell>
          <cell r="D44">
            <v>2718</v>
          </cell>
        </row>
        <row r="45">
          <cell r="C45" t="str">
            <v>NET.INC</v>
          </cell>
          <cell r="D45">
            <v>2999</v>
          </cell>
        </row>
        <row r="46">
          <cell r="C46" t="str">
            <v>NET.INC.BEF</v>
          </cell>
          <cell r="D46">
            <v>2849</v>
          </cell>
        </row>
        <row r="47">
          <cell r="C47" t="str">
            <v>NET.SAL.CUS</v>
          </cell>
          <cell r="D47">
            <v>2010</v>
          </cell>
        </row>
        <row r="48">
          <cell r="C48" t="str">
            <v>NET.SAL.IC</v>
          </cell>
          <cell r="D48">
            <v>2028</v>
          </cell>
        </row>
        <row r="49">
          <cell r="C49" t="str">
            <v>non operating loss</v>
          </cell>
          <cell r="D49">
            <v>2606</v>
          </cell>
        </row>
        <row r="50">
          <cell r="C50" t="str">
            <v>NON.DEBT</v>
          </cell>
          <cell r="D50">
            <v>2650</v>
          </cell>
        </row>
        <row r="51">
          <cell r="C51" t="str">
            <v>NON.PDEAL</v>
          </cell>
          <cell r="D51" t="str">
            <v>x</v>
          </cell>
        </row>
        <row r="52">
          <cell r="C52" t="str">
            <v>OPE.REV</v>
          </cell>
          <cell r="D52">
            <v>2019</v>
          </cell>
        </row>
        <row r="53">
          <cell r="C53" t="str">
            <v>OTH.PRO</v>
          </cell>
          <cell r="D53">
            <v>2204</v>
          </cell>
        </row>
        <row r="54">
          <cell r="C54" t="str">
            <v>OTH.SA.ADJ</v>
          </cell>
          <cell r="D54" t="str">
            <v>x</v>
          </cell>
        </row>
        <row r="55">
          <cell r="C55" t="str">
            <v>OTH.SAL.IC</v>
          </cell>
          <cell r="D55">
            <v>2027</v>
          </cell>
        </row>
        <row r="56">
          <cell r="C56" t="str">
            <v>RES.DEV</v>
          </cell>
          <cell r="D56">
            <v>2330</v>
          </cell>
        </row>
        <row r="57">
          <cell r="C57" t="str">
            <v>RESTRUCT.FOO</v>
          </cell>
          <cell r="D57">
            <v>2606</v>
          </cell>
        </row>
        <row r="58">
          <cell r="C58" t="str">
            <v>RET.ALL</v>
          </cell>
          <cell r="D58">
            <v>2005</v>
          </cell>
        </row>
        <row r="59">
          <cell r="C59" t="str">
            <v>ROY.INC.EXP</v>
          </cell>
          <cell r="D59">
            <v>2014</v>
          </cell>
        </row>
        <row r="60">
          <cell r="C60" t="str">
            <v>SEL.EXP</v>
          </cell>
          <cell r="D60">
            <v>2207</v>
          </cell>
        </row>
        <row r="61">
          <cell r="C61" t="str">
            <v>SHARES.OUT</v>
          </cell>
          <cell r="D61">
            <v>6030</v>
          </cell>
        </row>
        <row r="62">
          <cell r="C62" t="str">
            <v>STA.INC.TAX</v>
          </cell>
          <cell r="D62">
            <v>2820</v>
          </cell>
        </row>
        <row r="63">
          <cell r="C63" t="str">
            <v>T.FOR.EXC.GL</v>
          </cell>
          <cell r="D63">
            <v>2399</v>
          </cell>
        </row>
        <row r="64">
          <cell r="C64" t="str">
            <v>TOT.EXP</v>
          </cell>
          <cell r="D64">
            <v>2499</v>
          </cell>
        </row>
        <row r="65">
          <cell r="C65" t="str">
            <v>TOT.EXP.RPT</v>
          </cell>
          <cell r="D65">
            <v>2469</v>
          </cell>
        </row>
        <row r="66">
          <cell r="C66" t="str">
            <v>TOT.GDWL</v>
          </cell>
          <cell r="D66">
            <v>2715</v>
          </cell>
        </row>
        <row r="67">
          <cell r="C67" t="str">
            <v>TOT.INC.TAX</v>
          </cell>
          <cell r="D67">
            <v>2839</v>
          </cell>
        </row>
        <row r="68">
          <cell r="C68" t="str">
            <v>TOT.INT</v>
          </cell>
          <cell r="D68">
            <v>2699</v>
          </cell>
        </row>
        <row r="69">
          <cell r="C69" t="str">
            <v>TOT.MKT</v>
          </cell>
          <cell r="D69">
            <v>2299</v>
          </cell>
        </row>
        <row r="70">
          <cell r="C70" t="str">
            <v>TOT.PRO.EXP</v>
          </cell>
          <cell r="D70">
            <v>2205</v>
          </cell>
        </row>
        <row r="71">
          <cell r="C71" t="str">
            <v>TOT.REV</v>
          </cell>
          <cell r="D71">
            <v>2030</v>
          </cell>
        </row>
        <row r="72">
          <cell r="C72" t="str">
            <v>TOT.SHI.EXP</v>
          </cell>
          <cell r="D72">
            <v>2070</v>
          </cell>
        </row>
        <row r="73">
          <cell r="C73" t="str">
            <v>TOT.VAR.COS</v>
          </cell>
          <cell r="D73">
            <v>2040</v>
          </cell>
        </row>
        <row r="74">
          <cell r="C74" t="str">
            <v>TRA.INC</v>
          </cell>
          <cell r="D74">
            <v>2203</v>
          </cell>
        </row>
        <row r="75">
          <cell r="C75" t="str">
            <v>VOL.BEER</v>
          </cell>
          <cell r="D75">
            <v>7520</v>
          </cell>
        </row>
        <row r="76">
          <cell r="C76" t="str">
            <v>VOL.DOM</v>
          </cell>
          <cell r="D76">
            <v>7500</v>
          </cell>
        </row>
        <row r="77">
          <cell r="C77" t="str">
            <v>VOL.DUTY</v>
          </cell>
          <cell r="D77">
            <v>7503</v>
          </cell>
        </row>
        <row r="78">
          <cell r="C78" t="str">
            <v>VOL.FOOD</v>
          </cell>
          <cell r="D78">
            <v>7510</v>
          </cell>
        </row>
        <row r="79">
          <cell r="C79" t="str">
            <v>VOL.INT</v>
          </cell>
          <cell r="D79">
            <v>7505</v>
          </cell>
        </row>
        <row r="80">
          <cell r="C80" t="str">
            <v>VOL.MIL.OV</v>
          </cell>
          <cell r="D80">
            <v>7502</v>
          </cell>
        </row>
      </sheetData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ing Table "/>
      <sheetName val="MYU"/>
      <sheetName val="OB Replan"/>
      <sheetName val="US $"/>
      <sheetName val="CDN$ "/>
      <sheetName val="Account Mapping"/>
    </sheetNames>
    <sheetDataSet>
      <sheetData sheetId="0" refreshError="1">
        <row r="1">
          <cell r="A1" t="str">
            <v>Natural</v>
          </cell>
          <cell r="B1" t="str">
            <v>Class</v>
          </cell>
          <cell r="C1" t="str">
            <v>Account Desc</v>
          </cell>
        </row>
        <row r="2">
          <cell r="A2" t="str">
            <v>34</v>
          </cell>
          <cell r="B2" t="str">
            <v>Other</v>
          </cell>
          <cell r="C2" t="str">
            <v>TELEPHONE AND DATA COMMUNICATIONS</v>
          </cell>
        </row>
        <row r="3">
          <cell r="A3" t="str">
            <v>10</v>
          </cell>
          <cell r="B3" t="str">
            <v>PBB</v>
          </cell>
          <cell r="C3" t="str">
            <v>SALARIED LABOR</v>
          </cell>
        </row>
        <row r="4">
          <cell r="A4" t="str">
            <v>11</v>
          </cell>
          <cell r="B4" t="str">
            <v>PBB</v>
          </cell>
          <cell r="C4" t="str">
            <v>HOURLY LABOR</v>
          </cell>
        </row>
        <row r="5">
          <cell r="A5" t="str">
            <v>15</v>
          </cell>
          <cell r="B5" t="str">
            <v>PBB</v>
          </cell>
          <cell r="C5" t="str">
            <v>PAYROLL TAXES AND BENEFITS</v>
          </cell>
        </row>
        <row r="6">
          <cell r="A6" t="str">
            <v>16</v>
          </cell>
          <cell r="B6" t="str">
            <v>Other</v>
          </cell>
          <cell r="C6" t="str">
            <v>EMPLOYEE SUPPORT COSTS</v>
          </cell>
        </row>
        <row r="7">
          <cell r="A7" t="str">
            <v>18</v>
          </cell>
          <cell r="B7" t="str">
            <v>Other</v>
          </cell>
          <cell r="C7" t="str">
            <v>TRAINING AND SEMINARS</v>
          </cell>
        </row>
        <row r="8">
          <cell r="A8" t="str">
            <v>19</v>
          </cell>
          <cell r="B8" t="str">
            <v>Other</v>
          </cell>
          <cell r="C8" t="str">
            <v>TEMPORARY EMPLOYEE SERVICES</v>
          </cell>
        </row>
        <row r="9">
          <cell r="A9" t="str">
            <v>20</v>
          </cell>
          <cell r="B9" t="str">
            <v>Other</v>
          </cell>
          <cell r="C9" t="str">
            <v>STRATEGIC CONSULTING SERVICES</v>
          </cell>
        </row>
        <row r="10">
          <cell r="A10" t="str">
            <v>21</v>
          </cell>
          <cell r="B10" t="str">
            <v>ProFees</v>
          </cell>
          <cell r="C10" t="str">
            <v>TECHNICAL/PROFESSIONAL SERVICES</v>
          </cell>
        </row>
        <row r="11">
          <cell r="A11" t="str">
            <v>22</v>
          </cell>
          <cell r="B11" t="str">
            <v>ProFees</v>
          </cell>
          <cell r="C11" t="str">
            <v>OUTSIDE SERVICES</v>
          </cell>
        </row>
        <row r="12">
          <cell r="A12" t="str">
            <v>24</v>
          </cell>
          <cell r="B12" t="str">
            <v>Other</v>
          </cell>
          <cell r="C12" t="str">
            <v>COMPANY MEETING EXPENSE</v>
          </cell>
        </row>
        <row r="13">
          <cell r="A13" t="str">
            <v>26</v>
          </cell>
          <cell r="B13" t="str">
            <v>Other</v>
          </cell>
          <cell r="C13" t="str">
            <v>MOTOR VEHICLE OPERATING EXPENSE</v>
          </cell>
        </row>
        <row r="14">
          <cell r="A14" t="str">
            <v>29</v>
          </cell>
          <cell r="B14" t="str">
            <v>T&amp;E</v>
          </cell>
          <cell r="C14" t="str">
            <v>BUSINESS ENTERTAINMENT EXPENSE</v>
          </cell>
        </row>
        <row r="15">
          <cell r="A15" t="str">
            <v>33</v>
          </cell>
          <cell r="B15" t="str">
            <v>Other</v>
          </cell>
          <cell r="C15" t="str">
            <v>OFFICE SUPPLIES AND SUPPORT</v>
          </cell>
        </row>
        <row r="16">
          <cell r="A16" t="str">
            <v>34</v>
          </cell>
          <cell r="B16" t="str">
            <v>Other</v>
          </cell>
          <cell r="C16" t="str">
            <v>TELEPHONE AND DATA COMMUNICATIONS</v>
          </cell>
        </row>
        <row r="17">
          <cell r="A17" t="str">
            <v>36</v>
          </cell>
          <cell r="B17" t="str">
            <v>Other</v>
          </cell>
          <cell r="C17" t="str">
            <v>REPAIRS AND MAINTENANCE</v>
          </cell>
        </row>
        <row r="18">
          <cell r="A18" t="str">
            <v>38</v>
          </cell>
          <cell r="B18" t="str">
            <v>T&amp;E</v>
          </cell>
          <cell r="C18" t="str">
            <v>TRAVEL EXPENSE</v>
          </cell>
        </row>
        <row r="19">
          <cell r="A19" t="str">
            <v>45</v>
          </cell>
          <cell r="B19" t="str">
            <v>Other</v>
          </cell>
          <cell r="C19" t="str">
            <v>SUBSCRIPTIONS AND DUES</v>
          </cell>
        </row>
        <row r="20">
          <cell r="A20" t="str">
            <v>74</v>
          </cell>
          <cell r="B20" t="str">
            <v>Other</v>
          </cell>
          <cell r="C20" t="str">
            <v>RENT AND STORAGE</v>
          </cell>
        </row>
        <row r="21">
          <cell r="A21" t="str">
            <v>21</v>
          </cell>
          <cell r="B21" t="str">
            <v>ProFees</v>
          </cell>
          <cell r="C21" t="str">
            <v>BUSINESS GIFTS-NON EMPLOYEES</v>
          </cell>
        </row>
        <row r="22">
          <cell r="A22" t="str">
            <v>10</v>
          </cell>
          <cell r="B22" t="str">
            <v>PBB</v>
          </cell>
          <cell r="C22" t="str">
            <v>SALARIED LABOR</v>
          </cell>
        </row>
        <row r="23">
          <cell r="A23" t="str">
            <v>15</v>
          </cell>
          <cell r="B23" t="str">
            <v>PBB</v>
          </cell>
          <cell r="C23" t="str">
            <v>PAYROLL TAXES AND BENEFITS</v>
          </cell>
        </row>
        <row r="24">
          <cell r="A24" t="str">
            <v>24</v>
          </cell>
          <cell r="B24" t="str">
            <v>Other</v>
          </cell>
          <cell r="C24" t="str">
            <v>COMPANY MEETING EXPENSE</v>
          </cell>
        </row>
        <row r="25">
          <cell r="A25" t="str">
            <v>74</v>
          </cell>
          <cell r="B25" t="str">
            <v>Other</v>
          </cell>
          <cell r="C25" t="str">
            <v>RENT AND STORAGE</v>
          </cell>
        </row>
        <row r="26">
          <cell r="A26" t="str">
            <v>10</v>
          </cell>
          <cell r="B26" t="str">
            <v>PBB</v>
          </cell>
          <cell r="C26" t="str">
            <v>SALARIED LABOR</v>
          </cell>
        </row>
        <row r="27">
          <cell r="A27" t="str">
            <v>15</v>
          </cell>
          <cell r="B27" t="str">
            <v>PBB</v>
          </cell>
          <cell r="C27" t="str">
            <v>PAYROLL TAXES AND BENEFITS</v>
          </cell>
        </row>
        <row r="28">
          <cell r="A28" t="str">
            <v>16</v>
          </cell>
          <cell r="B28" t="str">
            <v>Other</v>
          </cell>
          <cell r="C28" t="str">
            <v>EMPLOYEE SUPPORT COSTS</v>
          </cell>
        </row>
        <row r="29">
          <cell r="A29" t="str">
            <v>17</v>
          </cell>
          <cell r="B29" t="str">
            <v>Other</v>
          </cell>
          <cell r="C29" t="str">
            <v>EMPLOYEE GIFTS AND AWARDS</v>
          </cell>
        </row>
        <row r="30">
          <cell r="A30" t="str">
            <v>18</v>
          </cell>
          <cell r="B30" t="str">
            <v>Other</v>
          </cell>
          <cell r="C30" t="str">
            <v>TRAINING AND SEMINARS</v>
          </cell>
        </row>
        <row r="31">
          <cell r="A31" t="str">
            <v>19</v>
          </cell>
          <cell r="B31" t="str">
            <v>Other</v>
          </cell>
          <cell r="C31" t="str">
            <v>TEMPORARY EMPLOYEE SERVICES</v>
          </cell>
        </row>
        <row r="32">
          <cell r="A32" t="str">
            <v>21</v>
          </cell>
          <cell r="B32" t="str">
            <v>ProFees</v>
          </cell>
          <cell r="C32" t="str">
            <v>TECHNICAL/PROFESSIONAL SERVICES</v>
          </cell>
        </row>
        <row r="33">
          <cell r="A33" t="str">
            <v>22</v>
          </cell>
          <cell r="B33" t="str">
            <v>ProFees</v>
          </cell>
          <cell r="C33" t="str">
            <v>OUTSIDE SERVICES</v>
          </cell>
        </row>
        <row r="34">
          <cell r="A34" t="str">
            <v>24</v>
          </cell>
          <cell r="B34" t="str">
            <v>Other</v>
          </cell>
          <cell r="C34" t="str">
            <v>COMPANY MEETING EXPENSE</v>
          </cell>
        </row>
        <row r="35">
          <cell r="A35" t="str">
            <v>29</v>
          </cell>
          <cell r="B35" t="str">
            <v>T&amp;E</v>
          </cell>
          <cell r="C35" t="str">
            <v>BUSINESS ENTERTAINMENT EXPENSE</v>
          </cell>
        </row>
        <row r="36">
          <cell r="A36" t="str">
            <v>31</v>
          </cell>
          <cell r="B36" t="str">
            <v>Other</v>
          </cell>
          <cell r="C36" t="str">
            <v>OPERATING SUPPLIES</v>
          </cell>
        </row>
        <row r="37">
          <cell r="A37" t="str">
            <v>32</v>
          </cell>
          <cell r="B37" t="str">
            <v>Other</v>
          </cell>
          <cell r="C37" t="str">
            <v>COMPUTER SOFTWARE/HARDWARE</v>
          </cell>
        </row>
        <row r="38">
          <cell r="A38" t="str">
            <v>33</v>
          </cell>
          <cell r="B38" t="str">
            <v>Other</v>
          </cell>
          <cell r="C38" t="str">
            <v>OFFICE SUPPLIES AND SUPPORT</v>
          </cell>
        </row>
        <row r="39">
          <cell r="A39" t="str">
            <v>34</v>
          </cell>
          <cell r="B39" t="str">
            <v>Other</v>
          </cell>
          <cell r="C39" t="str">
            <v>TELEPHONE AND DATA COMMUNICATIONS</v>
          </cell>
        </row>
        <row r="40">
          <cell r="A40" t="str">
            <v>38</v>
          </cell>
          <cell r="B40" t="str">
            <v>T&amp;E</v>
          </cell>
          <cell r="C40" t="str">
            <v>TRAVEL EXPENSE</v>
          </cell>
        </row>
        <row r="41">
          <cell r="A41" t="str">
            <v>74</v>
          </cell>
          <cell r="B41" t="str">
            <v>Other</v>
          </cell>
          <cell r="C41" t="str">
            <v>RENT AND STORAGE</v>
          </cell>
        </row>
        <row r="42">
          <cell r="A42" t="str">
            <v>86</v>
          </cell>
          <cell r="B42" t="str">
            <v>Other</v>
          </cell>
          <cell r="C42" t="str">
            <v>MISCELLANEOUS CHARGES</v>
          </cell>
        </row>
        <row r="43">
          <cell r="A43" t="str">
            <v>15</v>
          </cell>
          <cell r="B43" t="str">
            <v>PBB</v>
          </cell>
          <cell r="C43" t="str">
            <v>PAYROLL TAXES AND BENEFITS</v>
          </cell>
        </row>
        <row r="44">
          <cell r="A44" t="str">
            <v>16</v>
          </cell>
          <cell r="B44" t="str">
            <v>Other</v>
          </cell>
          <cell r="C44" t="str">
            <v>EMPLOYEE SUPPORT COSTS</v>
          </cell>
        </row>
        <row r="45">
          <cell r="A45" t="str">
            <v>18</v>
          </cell>
          <cell r="B45" t="str">
            <v>Other</v>
          </cell>
          <cell r="C45" t="str">
            <v>TRAINING AND SEMINARS</v>
          </cell>
        </row>
        <row r="46">
          <cell r="A46" t="str">
            <v>21</v>
          </cell>
          <cell r="B46" t="str">
            <v>ProFees</v>
          </cell>
          <cell r="C46" t="str">
            <v>TECHNICAL/PROFESSIONAL SERVICES</v>
          </cell>
        </row>
        <row r="47">
          <cell r="A47" t="str">
            <v>22</v>
          </cell>
          <cell r="B47" t="str">
            <v>ProFees</v>
          </cell>
          <cell r="C47" t="str">
            <v>OUTSIDE SERVICES</v>
          </cell>
        </row>
        <row r="48">
          <cell r="A48" t="str">
            <v>24</v>
          </cell>
          <cell r="B48" t="str">
            <v>Other</v>
          </cell>
          <cell r="C48" t="str">
            <v>COMPANY MEETING EXPENSE</v>
          </cell>
        </row>
        <row r="49">
          <cell r="A49" t="str">
            <v>29</v>
          </cell>
          <cell r="B49" t="str">
            <v>T&amp;E</v>
          </cell>
          <cell r="C49" t="str">
            <v>BUSINESS ENTERTAINMENT EXPENSE</v>
          </cell>
        </row>
        <row r="50">
          <cell r="A50" t="str">
            <v>31</v>
          </cell>
          <cell r="B50" t="str">
            <v>Other</v>
          </cell>
          <cell r="C50" t="str">
            <v>OPERATING SUPPLIES</v>
          </cell>
        </row>
        <row r="51">
          <cell r="A51" t="str">
            <v>33</v>
          </cell>
          <cell r="B51" t="str">
            <v>Other</v>
          </cell>
          <cell r="C51" t="str">
            <v>OFFICE SUPPLIES AND SUPPORT</v>
          </cell>
        </row>
        <row r="52">
          <cell r="A52" t="str">
            <v>34</v>
          </cell>
          <cell r="B52" t="str">
            <v>Other</v>
          </cell>
          <cell r="C52" t="str">
            <v>TELEPHONE AND DATA COMMUNICATIONS</v>
          </cell>
        </row>
        <row r="53">
          <cell r="A53" t="str">
            <v>35</v>
          </cell>
          <cell r="B53" t="str">
            <v>Other</v>
          </cell>
          <cell r="C53" t="str">
            <v>SAMPLES</v>
          </cell>
        </row>
        <row r="54">
          <cell r="A54" t="str">
            <v>38</v>
          </cell>
          <cell r="B54" t="str">
            <v>T&amp;E</v>
          </cell>
          <cell r="C54" t="str">
            <v>TRAVEL EXPENSE</v>
          </cell>
        </row>
        <row r="55">
          <cell r="A55" t="str">
            <v>68</v>
          </cell>
          <cell r="B55" t="str">
            <v>Other</v>
          </cell>
          <cell r="C55" t="str">
            <v>FREIGHT</v>
          </cell>
        </row>
        <row r="56">
          <cell r="A56" t="str">
            <v>86</v>
          </cell>
          <cell r="B56" t="str">
            <v>Other</v>
          </cell>
          <cell r="C56" t="str">
            <v>MISCELLANEOUS CHARGES</v>
          </cell>
        </row>
        <row r="57">
          <cell r="A57" t="str">
            <v>10</v>
          </cell>
          <cell r="B57" t="str">
            <v>PBB</v>
          </cell>
          <cell r="C57" t="str">
            <v>SALARIED LABOR</v>
          </cell>
        </row>
        <row r="58">
          <cell r="A58" t="str">
            <v>11</v>
          </cell>
          <cell r="B58" t="str">
            <v>PBB</v>
          </cell>
          <cell r="C58" t="str">
            <v>HOURLY LABOR</v>
          </cell>
        </row>
        <row r="59">
          <cell r="A59" t="str">
            <v>15</v>
          </cell>
          <cell r="B59" t="str">
            <v>PBB</v>
          </cell>
          <cell r="C59" t="str">
            <v>PAYROLL TAXES AND BENEFITS</v>
          </cell>
        </row>
        <row r="60">
          <cell r="A60" t="str">
            <v>16</v>
          </cell>
          <cell r="B60" t="str">
            <v>Other</v>
          </cell>
          <cell r="C60" t="str">
            <v>EMPLOYEE SUPPORT COSTS</v>
          </cell>
        </row>
        <row r="61">
          <cell r="A61" t="str">
            <v>17</v>
          </cell>
          <cell r="B61" t="str">
            <v>Other</v>
          </cell>
          <cell r="C61" t="str">
            <v>EMPLOYEE GIFTS AND AWARDS</v>
          </cell>
        </row>
        <row r="62">
          <cell r="A62" t="str">
            <v>18</v>
          </cell>
          <cell r="B62" t="str">
            <v>Other</v>
          </cell>
          <cell r="C62" t="str">
            <v>TRAINING AND SEMINARS</v>
          </cell>
        </row>
        <row r="63">
          <cell r="A63" t="str">
            <v>19</v>
          </cell>
          <cell r="B63" t="str">
            <v>Other</v>
          </cell>
          <cell r="C63" t="str">
            <v>TEMPORARY EMPLOYEE SERVICES</v>
          </cell>
        </row>
        <row r="64">
          <cell r="A64" t="str">
            <v>21</v>
          </cell>
          <cell r="B64" t="str">
            <v>ProFees</v>
          </cell>
          <cell r="C64" t="str">
            <v>TECHNICAL/PROFESSIONAL SERVICES</v>
          </cell>
        </row>
        <row r="65">
          <cell r="A65" t="str">
            <v>22</v>
          </cell>
          <cell r="B65" t="str">
            <v>ProFees</v>
          </cell>
          <cell r="C65" t="str">
            <v>OUTSIDE SERVICES</v>
          </cell>
        </row>
        <row r="66">
          <cell r="A66" t="str">
            <v>24</v>
          </cell>
          <cell r="B66" t="str">
            <v>Other</v>
          </cell>
          <cell r="C66" t="str">
            <v>COMPANY MEETING EXPENSE</v>
          </cell>
        </row>
        <row r="67">
          <cell r="A67" t="str">
            <v>26</v>
          </cell>
          <cell r="B67" t="str">
            <v>Other</v>
          </cell>
          <cell r="C67" t="str">
            <v>MOTOR VEHICLE OPERATING EXPENSE</v>
          </cell>
        </row>
        <row r="68">
          <cell r="A68" t="str">
            <v>29</v>
          </cell>
          <cell r="B68" t="str">
            <v>T&amp;E</v>
          </cell>
          <cell r="C68" t="str">
            <v>BUSINESS ENTERTAINMENT EXPENSE</v>
          </cell>
        </row>
        <row r="69">
          <cell r="A69" t="str">
            <v>31</v>
          </cell>
          <cell r="B69" t="str">
            <v>Other</v>
          </cell>
          <cell r="C69" t="str">
            <v>OPERATING SUPPLIES</v>
          </cell>
        </row>
        <row r="70">
          <cell r="A70" t="str">
            <v>32</v>
          </cell>
          <cell r="B70" t="str">
            <v>Other</v>
          </cell>
          <cell r="C70" t="str">
            <v>COMPUTER SOFTWARE/HARDWARE</v>
          </cell>
        </row>
        <row r="71">
          <cell r="A71" t="str">
            <v>33</v>
          </cell>
          <cell r="B71" t="str">
            <v>Other</v>
          </cell>
          <cell r="C71" t="str">
            <v>OFFICE SUPPLIES AND SUPPORT</v>
          </cell>
        </row>
        <row r="72">
          <cell r="A72" t="str">
            <v>34</v>
          </cell>
          <cell r="B72" t="str">
            <v>Other</v>
          </cell>
          <cell r="C72" t="str">
            <v>TELEPHONE AND DATA COMMUNICATIONS</v>
          </cell>
        </row>
        <row r="73">
          <cell r="A73" t="str">
            <v>35</v>
          </cell>
          <cell r="B73" t="str">
            <v>Other</v>
          </cell>
          <cell r="C73" t="str">
            <v>SAMPLES</v>
          </cell>
        </row>
        <row r="74">
          <cell r="A74" t="str">
            <v>36</v>
          </cell>
          <cell r="B74" t="str">
            <v>Other</v>
          </cell>
          <cell r="C74" t="str">
            <v>REPAIRS AND MAINTENANCE</v>
          </cell>
        </row>
        <row r="75">
          <cell r="A75" t="str">
            <v>38</v>
          </cell>
          <cell r="B75" t="str">
            <v>T&amp;E</v>
          </cell>
          <cell r="C75" t="str">
            <v>TRAVEL EXPENSE</v>
          </cell>
        </row>
        <row r="76">
          <cell r="A76" t="str">
            <v>45</v>
          </cell>
          <cell r="B76" t="str">
            <v>Other</v>
          </cell>
          <cell r="C76" t="str">
            <v>SUBSCRIPTIONS AND DUES</v>
          </cell>
        </row>
        <row r="77">
          <cell r="A77" t="str">
            <v>74</v>
          </cell>
          <cell r="B77" t="str">
            <v>Other</v>
          </cell>
          <cell r="C77" t="str">
            <v>RENT AND STORAGE</v>
          </cell>
        </row>
        <row r="78">
          <cell r="A78" t="str">
            <v>86</v>
          </cell>
          <cell r="B78" t="str">
            <v>Other</v>
          </cell>
          <cell r="C78" t="str">
            <v>MISCELLANEOUS CHARGES</v>
          </cell>
        </row>
        <row r="79">
          <cell r="A79" t="str">
            <v>10</v>
          </cell>
          <cell r="B79" t="str">
            <v>PBB</v>
          </cell>
          <cell r="C79" t="str">
            <v>SALARIED LABOR</v>
          </cell>
        </row>
        <row r="80">
          <cell r="A80" t="str">
            <v>15</v>
          </cell>
          <cell r="B80" t="str">
            <v>PBB</v>
          </cell>
          <cell r="C80" t="str">
            <v>PAYROLL TAXES AND BENEFITS</v>
          </cell>
        </row>
        <row r="81">
          <cell r="A81" t="str">
            <v>16</v>
          </cell>
          <cell r="B81" t="str">
            <v>Other</v>
          </cell>
          <cell r="C81" t="str">
            <v>EMPLOYEE SUPPORT COSTS</v>
          </cell>
        </row>
        <row r="82">
          <cell r="A82" t="str">
            <v>17</v>
          </cell>
          <cell r="B82" t="str">
            <v>Other</v>
          </cell>
          <cell r="C82" t="str">
            <v>EMPLOYEE GIFTS AND AWARDS</v>
          </cell>
        </row>
        <row r="83">
          <cell r="A83" t="str">
            <v>18</v>
          </cell>
          <cell r="B83" t="str">
            <v>Other</v>
          </cell>
          <cell r="C83" t="str">
            <v>TRAINING AND SEMINARS</v>
          </cell>
        </row>
        <row r="84">
          <cell r="A84" t="str">
            <v>21</v>
          </cell>
          <cell r="B84" t="str">
            <v>ProFees</v>
          </cell>
          <cell r="C84" t="str">
            <v>TECHNICAL/PROFESSIONAL SERVICES</v>
          </cell>
        </row>
        <row r="85">
          <cell r="A85" t="str">
            <v>22</v>
          </cell>
          <cell r="B85" t="str">
            <v>ProFees</v>
          </cell>
          <cell r="C85" t="str">
            <v>OUTSIDE SERVICES</v>
          </cell>
        </row>
        <row r="86">
          <cell r="A86" t="str">
            <v>24</v>
          </cell>
          <cell r="B86" t="str">
            <v>Other</v>
          </cell>
          <cell r="C86" t="str">
            <v>COMPANY MEETING EXPENSE</v>
          </cell>
        </row>
        <row r="87">
          <cell r="A87" t="str">
            <v>26</v>
          </cell>
          <cell r="B87" t="str">
            <v>Other</v>
          </cell>
          <cell r="C87" t="str">
            <v>MOTOR VEHICLE OPERATING EXPENSE</v>
          </cell>
        </row>
        <row r="88">
          <cell r="A88" t="str">
            <v>29</v>
          </cell>
          <cell r="B88" t="str">
            <v>T&amp;E</v>
          </cell>
          <cell r="C88" t="str">
            <v>BUSINESS ENTERTAINMENT EXPENSE</v>
          </cell>
        </row>
        <row r="89">
          <cell r="A89" t="str">
            <v>31</v>
          </cell>
          <cell r="B89" t="str">
            <v>Other</v>
          </cell>
          <cell r="C89" t="str">
            <v>OPERATING SUPPLIES</v>
          </cell>
        </row>
        <row r="90">
          <cell r="A90" t="str">
            <v>32</v>
          </cell>
          <cell r="B90" t="str">
            <v>Other</v>
          </cell>
          <cell r="C90" t="str">
            <v>COMPUTER SOFTWARE/HARDWARE</v>
          </cell>
        </row>
        <row r="91">
          <cell r="A91" t="str">
            <v>33</v>
          </cell>
          <cell r="B91" t="str">
            <v>Other</v>
          </cell>
          <cell r="C91" t="str">
            <v>OFFICE SUPPLIES AND SUPPORT</v>
          </cell>
        </row>
        <row r="92">
          <cell r="A92" t="str">
            <v>34</v>
          </cell>
          <cell r="B92" t="str">
            <v>Other</v>
          </cell>
          <cell r="C92" t="str">
            <v>TELEPHONE AND DATA COMMUNICATIONS</v>
          </cell>
        </row>
        <row r="93">
          <cell r="A93" t="str">
            <v>35</v>
          </cell>
          <cell r="B93" t="str">
            <v>Other</v>
          </cell>
          <cell r="C93" t="str">
            <v>SAMPLES</v>
          </cell>
        </row>
        <row r="94">
          <cell r="A94" t="str">
            <v>38</v>
          </cell>
          <cell r="B94" t="str">
            <v>T&amp;E</v>
          </cell>
          <cell r="C94" t="str">
            <v>TRAVEL EXPENSE</v>
          </cell>
        </row>
        <row r="95">
          <cell r="A95" t="str">
            <v>45</v>
          </cell>
          <cell r="B95" t="str">
            <v>Other</v>
          </cell>
          <cell r="C95" t="str">
            <v>SUBSCRIPTIONS AND DUES</v>
          </cell>
        </row>
        <row r="96">
          <cell r="A96" t="str">
            <v>68</v>
          </cell>
          <cell r="B96" t="str">
            <v>Other</v>
          </cell>
          <cell r="C96" t="str">
            <v>FREIGHT</v>
          </cell>
        </row>
        <row r="97">
          <cell r="A97" t="str">
            <v>74</v>
          </cell>
          <cell r="B97" t="str">
            <v>Other</v>
          </cell>
          <cell r="C97" t="str">
            <v>RENT AND STORAGE</v>
          </cell>
        </row>
        <row r="98">
          <cell r="A98" t="str">
            <v>86</v>
          </cell>
          <cell r="B98" t="str">
            <v>Other</v>
          </cell>
          <cell r="C98" t="str">
            <v>MISCELLANEOUS CHARGES</v>
          </cell>
        </row>
        <row r="99">
          <cell r="A99" t="str">
            <v>21</v>
          </cell>
          <cell r="B99" t="str">
            <v>ProFees</v>
          </cell>
          <cell r="C99" t="str">
            <v>BUSINESS GIFTS-NON EMPLOYEE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A Instructions"/>
      <sheetName val="B Exchange Rates"/>
      <sheetName val="C Net Borrowings"/>
      <sheetName val="D Net Borrowings (region)"/>
      <sheetName val="E Term Loans"/>
      <sheetName val="F BV MTN "/>
      <sheetName val="G Leases"/>
      <sheetName val="H Maturity Borrowings"/>
      <sheetName val="I Fixed rate IR analysis"/>
      <sheetName val="AUS EFDs"/>
      <sheetName val="M Fixed and variable int rates"/>
      <sheetName val="N Bank Cov"/>
      <sheetName val="Detailed Currency on Borrowings"/>
      <sheetName val="Headroom"/>
      <sheetName val="MTN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Distibution"/>
      <sheetName val="x"/>
      <sheetName val="Drop Downs"/>
      <sheetName val="Ciclo11"/>
      <sheetName val="_A_Instructions"/>
      <sheetName val="B_Exchange_Rates"/>
      <sheetName val="C_Net_Borrowings"/>
      <sheetName val="D_Net_Borrowings_(region)"/>
      <sheetName val="E_Term_Loans"/>
      <sheetName val="F_BV_MTN_"/>
      <sheetName val="G_Leases"/>
      <sheetName val="H_Maturity_Borrowings"/>
      <sheetName val="I_Fixed_rate_IR_analysis"/>
      <sheetName val="AUS_EFDs"/>
      <sheetName val="M_Fixed_and_variable_int_rates"/>
      <sheetName val="N_Bank_Cov"/>
      <sheetName val="Detailed_Currency_on_Borrowings"/>
      <sheetName val="Drop_Downs"/>
      <sheetName val="_A_Instructions1"/>
      <sheetName val="B_Exchange_Rates1"/>
      <sheetName val="C_Net_Borrowings1"/>
      <sheetName val="D_Net_Borrowings_(region)1"/>
      <sheetName val="E_Term_Loans1"/>
      <sheetName val="F_BV_MTN_1"/>
      <sheetName val="G_Leases1"/>
      <sheetName val="H_Maturity_Borrowings1"/>
      <sheetName val="I_Fixed_rate_IR_analysis1"/>
      <sheetName val="AUS_EFDs1"/>
      <sheetName val="M_Fixed_and_variable_int_rates1"/>
      <sheetName val="N_Bank_Cov1"/>
      <sheetName val="Detailed_Currency_on_Borrowing1"/>
      <sheetName val="Drop_Downs1"/>
      <sheetName val="#REF"/>
      <sheetName val="REFERENCE DATES"/>
      <sheetName val="Factory Efficency"/>
      <sheetName val="Inv-RM-Cover"/>
      <sheetName val="Inv-RM-Total"/>
      <sheetName val="Summary"/>
      <sheetName val="Prod Cap- Tulla"/>
      <sheetName val="CPBBO"/>
      <sheetName val="graph"/>
      <sheetName val="97 LE"/>
      <sheetName val="GFSS"/>
      <sheetName val="_A_Instructions2"/>
      <sheetName val="B_Exchange_Rates2"/>
      <sheetName val="C_Net_Borrowings2"/>
      <sheetName val="D_Net_Borrowings_(region)2"/>
      <sheetName val="E_Term_Loans2"/>
      <sheetName val="F_BV_MTN_2"/>
      <sheetName val="G_Leases2"/>
      <sheetName val="H_Maturity_Borrowings2"/>
      <sheetName val="I_Fixed_rate_IR_analysis2"/>
      <sheetName val="AUS_EFDs2"/>
      <sheetName val="M_Fixed_and_variable_int_rates2"/>
      <sheetName val="N_Bank_Cov2"/>
      <sheetName val="Detailed_Currency_on_Borrowing2"/>
      <sheetName val="Drop_Downs2"/>
      <sheetName val="TOTAL ADMON"/>
      <sheetName val="CP"/>
      <sheetName val="Probe"/>
      <sheetName val="_A_Instructions3"/>
      <sheetName val="B_Exchange_Rates3"/>
      <sheetName val="C_Net_Borrowings3"/>
      <sheetName val="D_Net_Borrowings_(region)3"/>
      <sheetName val="E_Term_Loans3"/>
      <sheetName val="F_BV_MTN_3"/>
      <sheetName val="G_Leases3"/>
      <sheetName val="H_Maturity_Borrowings3"/>
      <sheetName val="I_Fixed_rate_IR_analysis3"/>
      <sheetName val="AUS_EFDs3"/>
      <sheetName val="M_Fixed_and_variable_int_rates3"/>
      <sheetName val="N_Bank_Cov3"/>
      <sheetName val="Detailed_Currency_on_Borrowing3"/>
      <sheetName val="Drop_Downs3"/>
      <sheetName val="REFERENCE_DATES"/>
      <sheetName val="Factory_Efficency"/>
      <sheetName val="Prod_Cap-_Tulla"/>
      <sheetName val="97_LE"/>
      <sheetName val="TOTAL_ADMON"/>
      <sheetName val="1601 Detail inform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  <sheetData sheetId="88" refreshError="1"/>
      <sheetData sheetId="89" refreshError="1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FCST"/>
      <sheetName val="Account Mapping"/>
      <sheetName val="TRF 04 OB 05 NL"/>
      <sheetName val="Product Views"/>
      <sheetName val="SB"/>
      <sheetName val="Forex"/>
      <sheetName val="Tax Schedules"/>
      <sheetName val="Pub Rel"/>
      <sheetName val="VOLFCST.XLS"/>
      <sheetName val="OFA OB 2006"/>
      <sheetName val="COST"/>
      <sheetName val="Sheet2"/>
      <sheetName val="K025502-obreros"/>
      <sheetName val="BASE"/>
      <sheetName val="recap"/>
      <sheetName val="menu"/>
      <sheetName val="\\NTDM1BDC\SYS\VOLUME\VOLFCST.X"/>
      <sheetName val="Product Table"/>
      <sheetName val="#REF"/>
      <sheetName val="CAC - PAY"/>
      <sheetName val="Background"/>
      <sheetName val="\Users\robinsimon\Documents\Mic"/>
      <sheetName val="\\localhost\Volumes\Macintosh H"/>
      <sheetName val="//localhost/Volumes/MacHD/Users"/>
      <sheetName val="Cover 00BU#1"/>
      <sheetName val="DATA-MAPPING"/>
      <sheetName val="Project Info"/>
      <sheetName val="Disposal Calc"/>
      <sheetName val="1. PG Definition"/>
      <sheetName val="PurchFormTrnd CW"/>
      <sheetName val="Commodities"/>
      <sheetName val="//localhost/Users/robinsimon/Li"/>
      <sheetName val="GASTOS LE2000"/>
      <sheetName val="Data"/>
      <sheetName val="Stats"/>
      <sheetName val="Proper DB"/>
      <sheetName val="Administration"/>
      <sheetName val="Total"/>
      <sheetName val="Coding Table "/>
      <sheetName val="I.T Working Normal "/>
      <sheetName val="Interior"/>
      <sheetName val="Backup"/>
      <sheetName val="Sheet1"/>
    </sheetNames>
    <definedNames>
      <definedName name="timeErrorCheck" refersTo="#REF!"/>
      <definedName name="timeMonthList_Click" refersTo="#REF!"/>
      <definedName name="timeQtrList_Click" refersTo="#REF!"/>
      <definedName name="timeWeekList_Click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GETSTYP"/>
      <sheetName val="SOMTYP"/>
      <sheetName val="PRODPTFTYP"/>
      <sheetName val="PRODPFLTYP (2)"/>
      <sheetName val="PSDVOLTYP"/>
      <sheetName val="P&amp;LTYP"/>
      <sheetName val="MDTYP"/>
      <sheetName val="IVATYP"/>
      <sheetName val="MANUFTYP"/>
      <sheetName val="DMEIMETYP"/>
      <sheetName val="OVHDSTYP"/>
      <sheetName val="NEWBRNDS"/>
      <sheetName val="CAPEX"/>
      <sheetName val="HDCTTYP"/>
      <sheetName val="PLANASSMT"/>
      <sheetName val="PLANVSPY"/>
      <sheetName val="BSASSUMPTYP"/>
      <sheetName val="S&amp;UTYP"/>
      <sheetName val="PRICEACTIONS"/>
      <sheetName val="PRICEGAPS"/>
      <sheetName val="MPPB"/>
      <sheetName val="PRICEBYSKU"/>
      <sheetName val="KEYIND"/>
      <sheetName val="DIVROY"/>
      <sheetName val="IVABYLINE"/>
      <sheetName val="Hoja1"/>
      <sheetName val="Schedule 1"/>
      <sheetName val="Participacion Septiembre"/>
      <sheetName val="99AFFPCKG2"/>
      <sheetName val="PERU"/>
      <sheetName val="PRODPFLTYP_(2)"/>
      <sheetName val="YTDYTG"/>
      <sheetName val="LE"/>
      <sheetName val="PY"/>
      <sheetName val="PROD"/>
      <sheetName val="Schedule_1"/>
      <sheetName val="Participacion_Septiembre"/>
      <sheetName val="PRODPFLTYP_(2)1"/>
      <sheetName val="Schedule_11"/>
      <sheetName val="Participacion_Septiembre1"/>
      <sheetName val="HDS_$$93"/>
      <sheetName val="Biscuit_Detail_FG"/>
      <sheetName val="Menu"/>
      <sheetName val="#REF"/>
      <sheetName val="PARAMETERS"/>
      <sheetName val="Suppl-pack"/>
      <sheetName val="PRODPFLTYP_(2)2"/>
      <sheetName val="Participacion_Septiembre2"/>
      <sheetName val="Schedule_12"/>
      <sheetName val="D2.3"/>
      <sheetName val="RN_PM"/>
      <sheetName val="COST"/>
      <sheetName val="GASTOS LE2000"/>
      <sheetName val="FMC (Labor)"/>
      <sheetName val="FullData"/>
      <sheetName val="PRODPFLTYP_(2)3"/>
      <sheetName val="Schedule_13"/>
      <sheetName val="Participacion_Septiembre3"/>
      <sheetName val="Account Mapping"/>
      <sheetName val="D2_3"/>
      <sheetName val="PRODPFLTYP_(2)4"/>
      <sheetName val="Participacion_Septiembre4"/>
      <sheetName val="Schedule_14"/>
      <sheetName val="D2_31"/>
      <sheetName val="GASTOS_LE2000"/>
      <sheetName val="FMC_(Labor)"/>
      <sheetName val="Account_Mapping"/>
      <sheetName val="PRODPFLTYP_(2)6"/>
      <sheetName val="Participacion_Septiembre6"/>
      <sheetName val="Schedule_16"/>
      <sheetName val="D2_33"/>
      <sheetName val="GASTOS_LE20002"/>
      <sheetName val="FMC_(Labor)2"/>
      <sheetName val="Account_Mapping2"/>
      <sheetName val="PRODPFLTYP_(2)5"/>
      <sheetName val="Participacion_Septiembre5"/>
      <sheetName val="Schedule_15"/>
      <sheetName val="D2_32"/>
      <sheetName val="GASTOS_LE20001"/>
      <sheetName val="FMC_(Labor)1"/>
      <sheetName val="Account_Mapping1"/>
      <sheetName val="PRODPFLTYP_(2)7"/>
      <sheetName val="Participacion_Septiembre7"/>
      <sheetName val="Schedule_17"/>
      <sheetName val="D2_34"/>
      <sheetName val="PRODPFLTYP_(2)8"/>
      <sheetName val="Participacion_Septiembre8"/>
      <sheetName val="Schedule_18"/>
      <sheetName val="D2_35"/>
      <sheetName val="PRODPFLTYP_(2)9"/>
      <sheetName val="Participacion_Septiembre9"/>
      <sheetName val="Schedule_19"/>
      <sheetName val="D2_36"/>
      <sheetName val="Revised TP List-Septemb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">
          <cell r="A1" t="str">
            <v>AFFILIATE NAME - COUNTRY</v>
          </cell>
          <cell r="Y1" t="str">
            <v>INCOME VARIANCE ANALYSIS</v>
          </cell>
        </row>
        <row r="4">
          <cell r="H4" t="str">
            <v xml:space="preserve"> </v>
          </cell>
          <cell r="K4" t="str">
            <v>VARIANCE FAV./ (UNFAV.)</v>
          </cell>
        </row>
        <row r="6">
          <cell r="S6" t="str">
            <v>PROD/</v>
          </cell>
          <cell r="W6" t="str">
            <v>PRICE/</v>
          </cell>
        </row>
        <row r="7">
          <cell r="A7" t="str">
            <v>MARKET BASED</v>
          </cell>
          <cell r="C7" t="str">
            <v>LE</v>
          </cell>
          <cell r="E7" t="str">
            <v>2RF</v>
          </cell>
          <cell r="H7" t="str">
            <v>TOTAL</v>
          </cell>
          <cell r="K7" t="str">
            <v>INFLAT</v>
          </cell>
          <cell r="M7" t="str">
            <v>DEVAL</v>
          </cell>
          <cell r="O7" t="str">
            <v>VOLUME</v>
          </cell>
          <cell r="Q7" t="str">
            <v>MIX</v>
          </cell>
          <cell r="S7" t="str">
            <v>SYNERGY</v>
          </cell>
          <cell r="U7" t="str">
            <v>COST</v>
          </cell>
          <cell r="W7" t="str">
            <v>EXCISE</v>
          </cell>
          <cell r="Y7" t="str">
            <v>OTHER</v>
          </cell>
        </row>
        <row r="10">
          <cell r="A10" t="str">
            <v>VOLUME     (Tons.)</v>
          </cell>
          <cell r="H10">
            <v>0</v>
          </cell>
        </row>
        <row r="12">
          <cell r="A12" t="str">
            <v>GROSS REVENUES</v>
          </cell>
        </row>
        <row r="13">
          <cell r="A13" t="str">
            <v>ALLOWANCES</v>
          </cell>
        </row>
        <row r="14">
          <cell r="A14" t="str">
            <v>BSTL (G)/L EXCISE TAX</v>
          </cell>
        </row>
        <row r="15">
          <cell r="A15" t="str">
            <v>NET REVENUES</v>
          </cell>
          <cell r="C15">
            <v>0</v>
          </cell>
          <cell r="E15">
            <v>0</v>
          </cell>
          <cell r="H15">
            <v>0</v>
          </cell>
          <cell r="O15" t="str">
            <v>COMPLETE FOR:</v>
          </cell>
        </row>
        <row r="17">
          <cell r="A17" t="str">
            <v>TOBACCO</v>
          </cell>
          <cell r="O17" t="str">
            <v>1998 LE VS. 1998 2RF &amp; 1997 ACTUAL</v>
          </cell>
        </row>
        <row r="18">
          <cell r="A18" t="str">
            <v>RAW &amp; PACKAGING</v>
          </cell>
          <cell r="H18">
            <v>0</v>
          </cell>
          <cell r="O18" t="str">
            <v>1999 OB VS. 1998 LE &amp; 1998 2RF</v>
          </cell>
        </row>
        <row r="19">
          <cell r="A19" t="str">
            <v>DIRECT LABOR</v>
          </cell>
          <cell r="O19" t="str">
            <v>PY 2000 VS 1999 OB</v>
          </cell>
        </row>
        <row r="20">
          <cell r="A20" t="str">
            <v>OTHER DIRECT COST</v>
          </cell>
          <cell r="O20" t="str">
            <v>PY 2001 VS PY 2000</v>
          </cell>
        </row>
        <row r="21">
          <cell r="A21" t="str">
            <v>SHIPPING &amp; WAREHOUSING</v>
          </cell>
          <cell r="O21" t="str">
            <v>PY 2001 VS 1998 LE</v>
          </cell>
        </row>
        <row r="22">
          <cell r="A22" t="str">
            <v>TOTAL COST</v>
          </cell>
        </row>
        <row r="23">
          <cell r="A23" t="str">
            <v>BSTL (G)/L ON EXCISE TAXES</v>
          </cell>
        </row>
        <row r="24">
          <cell r="A24" t="str">
            <v>OTHER MARGIN - EXPORTS</v>
          </cell>
          <cell r="U24">
            <v>0</v>
          </cell>
        </row>
        <row r="25">
          <cell r="A25" t="str">
            <v>MARGINAL CONTRIBUTION</v>
          </cell>
          <cell r="C25">
            <v>0</v>
          </cell>
          <cell r="E25">
            <v>0</v>
          </cell>
          <cell r="H25">
            <v>0</v>
          </cell>
        </row>
        <row r="26">
          <cell r="A26" t="str">
            <v>FIXED MANUFACTURING</v>
          </cell>
        </row>
        <row r="27">
          <cell r="A27" t="str">
            <v>AVAILABLE PROFIT</v>
          </cell>
          <cell r="C27">
            <v>0</v>
          </cell>
          <cell r="E27">
            <v>0</v>
          </cell>
          <cell r="H27">
            <v>0</v>
          </cell>
          <cell r="K27">
            <v>0</v>
          </cell>
          <cell r="M27">
            <v>0</v>
          </cell>
          <cell r="O27">
            <v>0</v>
          </cell>
          <cell r="Q27">
            <v>0</v>
          </cell>
          <cell r="S27">
            <v>0</v>
          </cell>
          <cell r="U27">
            <v>0</v>
          </cell>
          <cell r="W27">
            <v>0</v>
          </cell>
          <cell r="Y27">
            <v>0</v>
          </cell>
        </row>
        <row r="29">
          <cell r="A29" t="str">
            <v>DIRECT MARKETING</v>
          </cell>
        </row>
        <row r="30">
          <cell r="A30" t="str">
            <v>SELLING EXPENSES</v>
          </cell>
          <cell r="H30">
            <v>0</v>
          </cell>
        </row>
        <row r="31">
          <cell r="A31" t="str">
            <v>MARKETING EXPENSES</v>
          </cell>
          <cell r="H31">
            <v>0</v>
          </cell>
        </row>
        <row r="32">
          <cell r="A32" t="str">
            <v>BUDGET ADJUSTMENT</v>
          </cell>
        </row>
        <row r="34">
          <cell r="A34" t="str">
            <v>TOTAL MARKETING &amp; SELLING</v>
          </cell>
          <cell r="C34">
            <v>0</v>
          </cell>
          <cell r="E34">
            <v>0</v>
          </cell>
          <cell r="H34">
            <v>0</v>
          </cell>
          <cell r="K34">
            <v>0</v>
          </cell>
          <cell r="M34">
            <v>0</v>
          </cell>
          <cell r="Y34">
            <v>0</v>
          </cell>
        </row>
        <row r="35">
          <cell r="A35" t="str">
            <v>GENERAL &amp; ADMINISTRATION</v>
          </cell>
        </row>
        <row r="36">
          <cell r="A36" t="str">
            <v>RESEARCH &amp; DEVELOPMENT</v>
          </cell>
        </row>
        <row r="37">
          <cell r="A37" t="str">
            <v>TOTAL EXPENSES</v>
          </cell>
          <cell r="C37">
            <v>0</v>
          </cell>
          <cell r="E37">
            <v>0</v>
          </cell>
          <cell r="H37">
            <v>0</v>
          </cell>
          <cell r="K37">
            <v>0</v>
          </cell>
          <cell r="M37">
            <v>0</v>
          </cell>
          <cell r="Y37">
            <v>0</v>
          </cell>
        </row>
        <row r="39">
          <cell r="A39" t="str">
            <v>OTHER  DEDUCTION/(INCOME)</v>
          </cell>
          <cell r="H39">
            <v>0</v>
          </cell>
          <cell r="K39">
            <v>0</v>
          </cell>
          <cell r="Y39">
            <v>0</v>
          </cell>
        </row>
        <row r="40">
          <cell r="A40" t="str">
            <v>BST(G)/L ON WORKING CAPITAL</v>
          </cell>
        </row>
        <row r="42">
          <cell r="A42" t="str">
            <v>INCOME FROM OPERATION</v>
          </cell>
          <cell r="C42">
            <v>0</v>
          </cell>
          <cell r="E42">
            <v>0</v>
          </cell>
          <cell r="H42">
            <v>0</v>
          </cell>
          <cell r="K42">
            <v>0</v>
          </cell>
          <cell r="M42">
            <v>0</v>
          </cell>
          <cell r="O42">
            <v>0</v>
          </cell>
          <cell r="Q42">
            <v>0</v>
          </cell>
          <cell r="S42">
            <v>0</v>
          </cell>
          <cell r="U42">
            <v>0</v>
          </cell>
          <cell r="W42">
            <v>0</v>
          </cell>
          <cell r="Y42">
            <v>0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/>
      <sheetData sheetId="56"/>
      <sheetData sheetId="57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1 to 4"/>
      <sheetName val="Graphs"/>
      <sheetName val="sales wkgs"/>
      <sheetName val="sales exchg"/>
      <sheetName val="tp wkgs"/>
      <sheetName val="tp exchange"/>
      <sheetName val="Sch Exchg"/>
      <sheetName val="Struc wkgs"/>
      <sheetName val="TP Struct"/>
      <sheetName val="SALES Struc"/>
      <sheetName val="Structural"/>
      <sheetName val="KI600"/>
      <sheetName val="Control 1998"/>
      <sheetName val="M.O.I.TODOS Valores"/>
      <sheetName val="Technologies by factory"/>
      <sheetName val="IVABYLINE"/>
      <sheetName val="STOCK FG"/>
      <sheetName val="SOV tot"/>
      <sheetName val="Sheet2"/>
      <sheetName val="tp_exchange"/>
      <sheetName val="HISTORICOS USD"/>
      <sheetName val="1 Business Value"/>
      <sheetName val="Schedule 1"/>
      <sheetName val="FMC (Labor)"/>
      <sheetName val="Budget"/>
      <sheetName val="Hoja1"/>
      <sheetName val="Participacion Septiembre"/>
      <sheetName val="Project Listing"/>
      <sheetName val="Monthly RSF"/>
      <sheetName val="GASTOS LE2000"/>
      <sheetName val="TB as of Sep 2002"/>
      <sheetName val="TrialBalance Q3-2002"/>
      <sheetName val="Pre Gate 2 Financials"/>
      <sheetName val="Sch_1_to_41"/>
      <sheetName val="sales_wkgs1"/>
      <sheetName val="sales_exchg1"/>
      <sheetName val="tp_wkgs1"/>
      <sheetName val="tp_exchange2"/>
      <sheetName val="Sch_Exchg1"/>
      <sheetName val="Struc_wkgs1"/>
      <sheetName val="TP_Struct1"/>
      <sheetName val="SALES_Struc1"/>
      <sheetName val="Control_19981"/>
      <sheetName val="M_O_I_TODOS_Valores1"/>
      <sheetName val="Technologies_by_factory1"/>
      <sheetName val="STOCK_FG1"/>
      <sheetName val="SOV_tot1"/>
      <sheetName val="HISTORICOS_USD1"/>
      <sheetName val="1_Business_Value1"/>
      <sheetName val="Schedule_11"/>
      <sheetName val="FMC_(Labor)1"/>
      <sheetName val="Participacion_Septiembre1"/>
      <sheetName val="Project_Listing1"/>
      <sheetName val="Monthly_RSF1"/>
      <sheetName val="GASTOS_LE20001"/>
      <sheetName val="Sch_1_to_4"/>
      <sheetName val="sales_wkgs"/>
      <sheetName val="sales_exchg"/>
      <sheetName val="tp_wkgs"/>
      <sheetName val="tp_exchange1"/>
      <sheetName val="Sch_Exchg"/>
      <sheetName val="Struc_wkgs"/>
      <sheetName val="TP_Struct"/>
      <sheetName val="SALES_Struc"/>
      <sheetName val="Control_1998"/>
      <sheetName val="M_O_I_TODOS_Valores"/>
      <sheetName val="Technologies_by_factory"/>
      <sheetName val="STOCK_FG"/>
      <sheetName val="SOV_tot"/>
      <sheetName val="HISTORICOS_USD"/>
      <sheetName val="1_Business_Value"/>
      <sheetName val="Schedule_1"/>
      <sheetName val="FMC_(Labor)"/>
      <sheetName val="Participacion_Septiembre"/>
      <sheetName val="Project_Listing"/>
      <sheetName val="Monthly_RSF"/>
      <sheetName val="GASTOS_LE2000"/>
      <sheetName val="Sch_1_to_42"/>
      <sheetName val="sales_wkgs2"/>
      <sheetName val="sales_exchg2"/>
      <sheetName val="tp_wkgs2"/>
      <sheetName val="tp_exchange3"/>
      <sheetName val="Sch_Exchg2"/>
      <sheetName val="Struc_wkgs2"/>
      <sheetName val="TP_Struct2"/>
      <sheetName val="SALES_Struc2"/>
      <sheetName val="Control_19982"/>
      <sheetName val="M_O_I_TODOS_Valores2"/>
      <sheetName val="Technologies_by_factory2"/>
      <sheetName val="STOCK_FG2"/>
      <sheetName val="SOV_tot2"/>
      <sheetName val="HISTORICOS_USD2"/>
      <sheetName val="1_Business_Value2"/>
      <sheetName val="Schedule_12"/>
      <sheetName val="FMC_(Labor)2"/>
      <sheetName val="Participacion_Septiembre2"/>
      <sheetName val="Project_Listing2"/>
      <sheetName val="Monthly_RSF2"/>
      <sheetName val="GASTOS_LE20002"/>
      <sheetName val="Sch_1_to_43"/>
      <sheetName val="sales_wkgs3"/>
      <sheetName val="sales_exchg3"/>
      <sheetName val="tp_wkgs3"/>
      <sheetName val="tp_exchange4"/>
      <sheetName val="Sch_Exchg3"/>
      <sheetName val="Struc_wkgs3"/>
      <sheetName val="TP_Struct3"/>
      <sheetName val="SALES_Struc3"/>
      <sheetName val="Control_19983"/>
      <sheetName val="M_O_I_TODOS_Valores3"/>
      <sheetName val="Technologies_by_factory3"/>
      <sheetName val="STOCK_FG3"/>
      <sheetName val="SOV_tot3"/>
      <sheetName val="HISTORICOS_USD3"/>
      <sheetName val="1_Business_Value3"/>
      <sheetName val="Schedule_13"/>
      <sheetName val="FMC_(Labor)3"/>
      <sheetName val="Participacion_Septiembre3"/>
      <sheetName val="Project_Listing3"/>
      <sheetName val="Monthly_RSF3"/>
      <sheetName val="GASTOS_LE20003"/>
      <sheetName val="TB_as_of_Sep_2002"/>
      <sheetName val="TrialBalance_Q3-2002"/>
      <sheetName val="Pre_Gate_2_Financials"/>
      <sheetName val="Sch_1_to_44"/>
      <sheetName val="sales_wkgs4"/>
      <sheetName val="sales_exchg4"/>
      <sheetName val="tp_wkgs4"/>
      <sheetName val="tp_exchange5"/>
      <sheetName val="Sch_Exchg4"/>
      <sheetName val="Struc_wkgs4"/>
      <sheetName val="TP_Struct4"/>
      <sheetName val="SALES_Struc4"/>
      <sheetName val="Control_19984"/>
      <sheetName val="M_O_I_TODOS_Valores4"/>
      <sheetName val="Technologies_by_factory4"/>
      <sheetName val="STOCK_FG4"/>
      <sheetName val="SOV_tot4"/>
      <sheetName val="HISTORICOS_USD4"/>
      <sheetName val="1_Business_Value4"/>
      <sheetName val="Schedule_14"/>
      <sheetName val="FMC_(Labor)4"/>
      <sheetName val="Participacion_Septiembre4"/>
      <sheetName val="Project_Listing4"/>
      <sheetName val="Monthly_RSF4"/>
      <sheetName val="GASTOS_LE20004"/>
      <sheetName val="Sch_1_to_45"/>
      <sheetName val="sales_wkgs5"/>
      <sheetName val="sales_exchg5"/>
      <sheetName val="tp_wkgs5"/>
      <sheetName val="tp_exchange6"/>
      <sheetName val="Sch_Exchg5"/>
      <sheetName val="Struc_wkgs5"/>
      <sheetName val="TP_Struct5"/>
      <sheetName val="SALES_Struc5"/>
      <sheetName val="Control_19985"/>
      <sheetName val="M_O_I_TODOS_Valores5"/>
      <sheetName val="Technologies_by_factory5"/>
      <sheetName val="STOCK_FG5"/>
      <sheetName val="SOV_tot5"/>
      <sheetName val="HISTORICOS_USD5"/>
      <sheetName val="1_Business_Value5"/>
      <sheetName val="Schedule_15"/>
      <sheetName val="FMC_(Labor)5"/>
      <sheetName val="Participacion_Septiembre5"/>
      <sheetName val="Project_Listing5"/>
      <sheetName val="Monthly_RSF5"/>
      <sheetName val="GASTOS_LE20005"/>
      <sheetName val="TB_as_of_Sep_20021"/>
      <sheetName val="TrialBalance_Q3-20021"/>
      <sheetName val="Pre_Gate_2_Financials1"/>
      <sheetName val="Sch_1_to_46"/>
      <sheetName val="sales_wkgs6"/>
      <sheetName val="sales_exchg6"/>
      <sheetName val="tp_wkgs6"/>
      <sheetName val="tp_exchange7"/>
      <sheetName val="Sch_Exchg6"/>
      <sheetName val="Struc_wkgs6"/>
      <sheetName val="TP_Struct6"/>
      <sheetName val="SALES_Struc6"/>
      <sheetName val="Control_19986"/>
      <sheetName val="M_O_I_TODOS_Valores6"/>
      <sheetName val="Technologies_by_factory6"/>
      <sheetName val="STOCK_FG6"/>
      <sheetName val="SOV_tot6"/>
      <sheetName val="HISTORICOS_USD6"/>
      <sheetName val="1_Business_Value6"/>
      <sheetName val="Schedule_16"/>
      <sheetName val="FMC_(Labor)6"/>
      <sheetName val="Participacion_Septiembre6"/>
      <sheetName val="Project_Listing6"/>
      <sheetName val="Monthly_RSF6"/>
      <sheetName val="GASTOS_LE20006"/>
      <sheetName val="TB_as_of_Sep_20022"/>
      <sheetName val="TrialBalance_Q3-20022"/>
      <sheetName val="Pre_Gate_2_Financials2"/>
      <sheetName val="Sch_1_to_47"/>
      <sheetName val="sales_wkgs7"/>
      <sheetName val="sales_exchg7"/>
      <sheetName val="tp_wkgs7"/>
      <sheetName val="tp_exchange8"/>
      <sheetName val="Sch_Exchg7"/>
      <sheetName val="Struc_wkgs7"/>
      <sheetName val="TP_Struct7"/>
      <sheetName val="SALES_Struc7"/>
      <sheetName val="Control_19987"/>
      <sheetName val="M_O_I_TODOS_Valores7"/>
      <sheetName val="Technologies_by_factory7"/>
      <sheetName val="STOCK_FG7"/>
      <sheetName val="SOV_tot7"/>
      <sheetName val="HISTORICOS_USD7"/>
      <sheetName val="1_Business_Value7"/>
      <sheetName val="Schedule_17"/>
      <sheetName val="FMC_(Labor)7"/>
      <sheetName val="Participacion_Septiembre7"/>
      <sheetName val="Project_Listing7"/>
      <sheetName val="Monthly_RSF7"/>
      <sheetName val="GASTOS_LE20007"/>
      <sheetName val="TB_as_of_Sep_20023"/>
      <sheetName val="TrialBalance_Q3-20023"/>
      <sheetName val="Pre_Gate_2_Financials3"/>
      <sheetName val="Sch_1_to_48"/>
      <sheetName val="sales_wkgs8"/>
      <sheetName val="sales_exchg8"/>
      <sheetName val="tp_wkgs8"/>
      <sheetName val="tp_exchange9"/>
      <sheetName val="Sch_Exchg8"/>
      <sheetName val="Struc_wkgs8"/>
      <sheetName val="TP_Struct8"/>
      <sheetName val="SALES_Struc8"/>
      <sheetName val="Control_19988"/>
      <sheetName val="M_O_I_TODOS_Valores8"/>
      <sheetName val="Technologies_by_factory8"/>
      <sheetName val="STOCK_FG8"/>
      <sheetName val="SOV_tot8"/>
      <sheetName val="HISTORICOS_USD8"/>
      <sheetName val="1_Business_Value8"/>
      <sheetName val="Schedule_18"/>
      <sheetName val="FMC_(Labor)8"/>
      <sheetName val="Participacion_Septiembre8"/>
      <sheetName val="Project_Listing8"/>
      <sheetName val="Monthly_RSF8"/>
      <sheetName val="GASTOS_LE20008"/>
      <sheetName val="TB_as_of_Sep_20024"/>
      <sheetName val="TrialBalance_Q3-20024"/>
      <sheetName val="Pre_Gate_2_Financials4"/>
      <sheetName val="Account Mapping"/>
      <sheetName val="Product Input"/>
      <sheetName val="VRI_Summ_US"/>
      <sheetName val="FYstreamsplits99pbudget used fo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rning"/>
      <sheetName val="Instructions"/>
      <sheetName val="Contents"/>
      <sheetName val="Project Info"/>
      <sheetName val="Volume"/>
      <sheetName val="Mkt Share"/>
      <sheetName val="Cannibalization"/>
      <sheetName val="SKU Detail"/>
      <sheetName val="Net Rev"/>
      <sheetName val="Trade"/>
      <sheetName val="COGS"/>
      <sheetName val="Oth Mfg Cost"/>
      <sheetName val="A&amp;C"/>
      <sheetName val="Fixed Mfg"/>
      <sheetName val="Overheads"/>
      <sheetName val="Capital"/>
      <sheetName val="Working Capital"/>
      <sheetName val="P&amp;L_Cash Flow"/>
      <sheetName val="P&amp;L SBUX format"/>
      <sheetName val="D"/>
      <sheetName val="Bridge"/>
      <sheetName val="K vs S"/>
      <sheetName val="Comparison"/>
      <sheetName val="Revenue check"/>
      <sheetName val="Trade check"/>
      <sheetName val="Essbase data"/>
      <sheetName val="CX data"/>
      <sheetName val="Sensitivities"/>
      <sheetName val="Deck "/>
      <sheetName val="Table of Contents"/>
      <sheetName val="Approval Form"/>
      <sheetName val="Summary"/>
      <sheetName val="Strat_Rationale"/>
      <sheetName val="P&amp;L Sum"/>
      <sheetName val="Assumptions"/>
      <sheetName val="Comment Fin"/>
      <sheetName val="Exposure"/>
      <sheetName val="Cons Res"/>
      <sheetName val="CAR Form 650"/>
      <sheetName val="CAR Form 650 P1B"/>
      <sheetName val="CAR Form 651 Book"/>
      <sheetName val="CAR Form PDR"/>
      <sheetName val="data"/>
      <sheetName val="ANZ Dairy"/>
      <sheetName val="AP HQ"/>
      <sheetName val="DB"/>
      <sheetName val="Puffer"/>
      <sheetName val=" M2"/>
      <sheetName val="2003 OB FOH_Recovery_ Increm"/>
      <sheetName val="Sheet2 (2)"/>
      <sheetName val="IVABYLINE"/>
      <sheetName val="Suppl-pack"/>
      <sheetName val="Project_Info"/>
      <sheetName val="Control"/>
      <sheetName val="Détail 2002"/>
      <sheetName val="YECALENDAR"/>
    </sheetNames>
    <sheetDataSet>
      <sheetData sheetId="0" refreshError="1"/>
      <sheetData sheetId="1" refreshError="1"/>
      <sheetData sheetId="2" refreshError="1"/>
      <sheetData sheetId="3" refreshError="1">
        <row r="9">
          <cell r="C9" t="str">
            <v>Pounds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rning"/>
      <sheetName val="Instructions"/>
      <sheetName val="Contents"/>
      <sheetName val="Project Info"/>
      <sheetName val="Volume"/>
      <sheetName val="Mkt Share"/>
      <sheetName val="Cannibalization"/>
      <sheetName val="SKU Detail"/>
      <sheetName val="Net Rev"/>
      <sheetName val="Trade"/>
      <sheetName val="COGS"/>
      <sheetName val="Oth Mfg Cost"/>
      <sheetName val="A&amp;C"/>
      <sheetName val="Fixed Mfg"/>
      <sheetName val="Overheads"/>
      <sheetName val="Capital"/>
      <sheetName val="Working Capital"/>
      <sheetName val="P&amp;L_Cash Flow"/>
      <sheetName val="D"/>
      <sheetName val="Revenue check"/>
      <sheetName val="Trade check"/>
      <sheetName val="Essbase data"/>
      <sheetName val="CX data"/>
      <sheetName val="Sensitivities"/>
      <sheetName val="Deck "/>
      <sheetName val="Table of Contents"/>
      <sheetName val="Approval Form"/>
      <sheetName val="Summary"/>
      <sheetName val="Strat_Rationale"/>
      <sheetName val="P&amp;L Sum"/>
      <sheetName val="Assumptions"/>
      <sheetName val="Comment Fin"/>
      <sheetName val="Exposure"/>
      <sheetName val="Cons Res"/>
      <sheetName val="CAR Form 650"/>
      <sheetName val="CAR Form 650 P1B"/>
      <sheetName val="CAR Form 651 Book"/>
      <sheetName val="CAR Form PDR"/>
      <sheetName val="Cover"/>
      <sheetName val="PRE analysis"/>
      <sheetName val="Asssumptions"/>
      <sheetName val="Sheet4"/>
      <sheetName val="BP Financial Model - Seattle's "/>
      <sheetName val="Precios"/>
      <sheetName val="Project_Info"/>
      <sheetName val="."/>
      <sheetName val="Upload"/>
      <sheetName val="PROD"/>
      <sheetName val="Productivity Summary"/>
    </sheetNames>
    <sheetDataSet>
      <sheetData sheetId="0" refreshError="1"/>
      <sheetData sheetId="1" refreshError="1"/>
      <sheetData sheetId="2" refreshError="1"/>
      <sheetData sheetId="3" refreshError="1">
        <row r="5">
          <cell r="C5" t="str">
            <v>SBC - A: parity pricing [SBUX F] x.rylties</v>
          </cell>
        </row>
        <row r="9">
          <cell r="C9" t="str">
            <v>Pounds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structions"/>
      <sheetName val="Summary"/>
      <sheetName val="3-Summary ETR"/>
      <sheetName val="2-Adj. to Rep."/>
      <sheetName val="1-Summary"/>
      <sheetName val="0-Change in ETR"/>
      <sheetName val="4-Rate Rec"/>
      <sheetName val="4.1-US Rate Rec"/>
      <sheetName val="5-YoY Reported ETR"/>
      <sheetName val="6-QTD vs. Prelim"/>
      <sheetName val="10-FY ETR"/>
      <sheetName val="11-FY Adj. ETR"/>
      <sheetName val="12-Discrete Tax Events"/>
      <sheetName val="12.1-PY Discretes"/>
      <sheetName val="12.2-YoY Reported Discretes"/>
      <sheetName val="12.3-YoY Adjusted Discretes"/>
      <sheetName val="30-ETR by Quarter"/>
      <sheetName val="40-EBT by Quarter"/>
      <sheetName val="50-SSI"/>
      <sheetName val="51-EBT and RL Tax Inputs"/>
      <sheetName val="52-Prior Period RL EBT"/>
      <sheetName val="100-checks"/>
      <sheetName val="Change Log"/>
    </sheetNames>
    <sheetDataSet>
      <sheetData sheetId="0" refreshError="1"/>
      <sheetData sheetId="1">
        <row r="7">
          <cell r="B7" t="str">
            <v>AC</v>
          </cell>
        </row>
        <row r="8">
          <cell r="B8" t="str">
            <v>ACR</v>
          </cell>
        </row>
        <row r="9">
          <cell r="B9" t="str">
            <v>ACR Bottoms-up</v>
          </cell>
        </row>
        <row r="10">
          <cell r="B10" t="str">
            <v>MF</v>
          </cell>
        </row>
        <row r="11">
          <cell r="B11" t="str">
            <v>SF</v>
          </cell>
        </row>
        <row r="12">
          <cell r="B12" t="str">
            <v>SF Bottoms-up</v>
          </cell>
        </row>
        <row r="13">
          <cell r="B13" t="str">
            <v>DF</v>
          </cell>
        </row>
        <row r="14">
          <cell r="B14" t="str">
            <v>SP</v>
          </cell>
        </row>
        <row r="15">
          <cell r="B15" t="str">
            <v>Q1</v>
          </cell>
        </row>
        <row r="16">
          <cell r="B16" t="str">
            <v>Q2</v>
          </cell>
        </row>
        <row r="17">
          <cell r="B17" t="str">
            <v>Q3</v>
          </cell>
        </row>
        <row r="18">
          <cell r="B18" t="str">
            <v>Q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Macro1"/>
      <sheetName val="Finance Committee Report"/>
      <sheetName val="ratios"/>
      <sheetName val="comparison"/>
      <sheetName val="FREE CASHFLOW"/>
      <sheetName val="SOURCES USES"/>
      <sheetName val="balance sheet"/>
      <sheetName val="Weekly Price Input Sheet"/>
      <sheetName val="Lion Baking Powder DOM"/>
      <sheetName val="VOLUME - SOS"/>
      <sheetName val="PRICE ASSUMPTIONS DOM"/>
      <sheetName val="Lists"/>
      <sheetName val="Free Cash Flow Rpt "/>
      <sheetName val="working capital"/>
      <sheetName val="Free Cash FCBOOK"/>
      <sheetName val="Free Cash Flow Rpt"/>
      <sheetName val="Balance Sheet Units"/>
      <sheetName val="Inc.Statement Detail"/>
      <sheetName val="Ratio Detail"/>
      <sheetName val="US Expense Rates"/>
      <sheetName val="US Pkg Rates"/>
      <sheetName val="RM"/>
      <sheetName val="Category"/>
      <sheetName val="bs.xlm"/>
      <sheetName val="Planos_Regionais_01"/>
      <sheetName val="Project Info"/>
      <sheetName val="Free_Cash_Flow_Rpt_"/>
      <sheetName val="HDS_$$93"/>
      <sheetName val="VAR_94BU"/>
      <sheetName val="ACT Essbase Retrieve"/>
      <sheetName val="FINCOMM"/>
      <sheetName val="Hoja3"/>
      <sheetName val="VRI_Summ_US"/>
      <sheetName val="VC plant YTD"/>
      <sheetName val="Vol,OC,FC,BS YTD"/>
      <sheetName val="Productivity"/>
      <sheetName val="Lookup Sheets"/>
      <sheetName val="2plus10revised"/>
      <sheetName val="Lookups"/>
      <sheetName val="Database"/>
    </sheetNames>
    <sheetDataSet>
      <sheetData sheetId="0" refreshError="1">
        <row r="1">
          <cell r="C1" t="str">
            <v>FEBRUARY FINANCE COMMITTE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tura"/>
      <sheetName val="Intercompany"/>
      <sheetName val="Tablero por Familia"/>
      <sheetName val="Tablero por Familia (2)"/>
      <sheetName val="Area"/>
      <sheetName val="var_95"/>
      <sheetName val="Project Info"/>
      <sheetName val="DB"/>
      <sheetName val="CAPEX 2"/>
      <sheetName val="Base"/>
      <sheetName val="PRODUCT VIEWS"/>
      <sheetName val="Master Data"/>
      <sheetName val="Gen_Lookup"/>
      <sheetName val="fordata"/>
      <sheetName val=" Forex Rates"/>
      <sheetName val="IVABYLINE"/>
      <sheetName val="Sheet1"/>
      <sheetName val="INFO STOCKS-VTS reales"/>
      <sheetName val="Biscuits "/>
      <sheetName val="Dry Mixes"/>
      <sheetName val="Pastas"/>
      <sheetName val="Parameters"/>
      <sheetName val="Planos_Regionais_01"/>
      <sheetName val="#REF"/>
      <sheetName val="Suppl-pack"/>
      <sheetName val="LIMA"/>
      <sheetName val="WIP-USAGE"/>
      <sheetName val="S7"/>
      <sheetName val="Tablero_por_Familia1"/>
      <sheetName val="Tablero_por_Familia_(2)1"/>
      <sheetName val="_Forex_Rates1"/>
      <sheetName val="Project_Info1"/>
      <sheetName val="CAPEX_21"/>
      <sheetName val="PRODUCT_VIEWS1"/>
      <sheetName val="Master_Data1"/>
      <sheetName val="INFO_STOCKS-VTS_reales1"/>
      <sheetName val="Biscuits_1"/>
      <sheetName val="Dry_Mixes1"/>
      <sheetName val="Tablero_por_Familia"/>
      <sheetName val="Tablero_por_Familia_(2)"/>
      <sheetName val="_Forex_Rates"/>
      <sheetName val="Project_Info"/>
      <sheetName val="CAPEX_2"/>
      <sheetName val="PRODUCT_VIEWS"/>
      <sheetName val="Master_Data"/>
      <sheetName val="INFO_STOCKS-VTS_reales"/>
      <sheetName val="Biscuits_"/>
      <sheetName val="Dry_Mixes"/>
      <sheetName val="Tablero_por_Familia2"/>
      <sheetName val="Tablero_por_Familia_(2)2"/>
      <sheetName val="_Forex_Rates2"/>
      <sheetName val="Project_Info2"/>
      <sheetName val="CAPEX_22"/>
      <sheetName val="PRODUCT_VIEWS2"/>
      <sheetName val="Master_Data2"/>
      <sheetName val="INFO_STOCKS-VTS_reales2"/>
      <sheetName val="Biscuits_2"/>
      <sheetName val="Dry_Mixes2"/>
      <sheetName val="USAGE2"/>
      <sheetName val="VRI_Summ_US"/>
      <sheetName val="Tablero_por_Familia3"/>
      <sheetName val="Tablero_por_Familia_(2)3"/>
      <sheetName val="_Forex_Rates3"/>
      <sheetName val="Project_Info3"/>
      <sheetName val="CAPEX_23"/>
      <sheetName val="PRODUCT_VIEWS3"/>
      <sheetName val="Master_Data3"/>
      <sheetName val="INFO_STOCKS-VTS_reales3"/>
      <sheetName val="Biscuits_3"/>
      <sheetName val="Dry_Mixes3"/>
      <sheetName val="Final Summary"/>
    </sheetNames>
    <sheetDataSet>
      <sheetData sheetId="0" refreshError="1"/>
      <sheetData sheetId="1" refreshError="1">
        <row r="1">
          <cell r="A1" t="str">
            <v>Total Causa De Movimient,Total Cliente</v>
          </cell>
        </row>
        <row r="2">
          <cell r="B2" t="str">
            <v>Apr 99</v>
          </cell>
        </row>
        <row r="3">
          <cell r="B3" t="str">
            <v>Obj Ventas($)</v>
          </cell>
        </row>
        <row r="4">
          <cell r="B4" t="str">
            <v>Nomina 9801</v>
          </cell>
          <cell r="C4" t="str">
            <v>Nomina 9802</v>
          </cell>
        </row>
        <row r="5">
          <cell r="A5" t="str">
            <v>Total Producto</v>
          </cell>
        </row>
        <row r="6">
          <cell r="A6" t="str">
            <v>Cookies</v>
          </cell>
        </row>
        <row r="7">
          <cell r="A7" t="str">
            <v>Variedad Clasica</v>
          </cell>
        </row>
        <row r="8">
          <cell r="A8" t="str">
            <v>Variedad Rellenas</v>
          </cell>
        </row>
        <row r="9">
          <cell r="A9" t="str">
            <v>Oreo</v>
          </cell>
        </row>
        <row r="10">
          <cell r="A10" t="str">
            <v>Pepitos</v>
          </cell>
        </row>
        <row r="11">
          <cell r="A11" t="str">
            <v>Champagne</v>
          </cell>
        </row>
        <row r="12">
          <cell r="A12" t="str">
            <v>Boca De Dama</v>
          </cell>
        </row>
        <row r="13">
          <cell r="A13" t="str">
            <v>Melba</v>
          </cell>
        </row>
        <row r="14">
          <cell r="A14" t="str">
            <v>Lincoln</v>
          </cell>
        </row>
        <row r="15">
          <cell r="A15" t="str">
            <v>Manon</v>
          </cell>
        </row>
        <row r="16">
          <cell r="A16" t="str">
            <v>Duquesa</v>
          </cell>
        </row>
        <row r="17">
          <cell r="A17" t="str">
            <v>Anillos Surtidos</v>
          </cell>
        </row>
        <row r="18">
          <cell r="A18" t="str">
            <v>Aventura</v>
          </cell>
        </row>
        <row r="19">
          <cell r="A19" t="str">
            <v>Rococo</v>
          </cell>
        </row>
        <row r="20">
          <cell r="A20" t="str">
            <v>Santa Paula</v>
          </cell>
        </row>
        <row r="21">
          <cell r="A21" t="str">
            <v>Sorbona</v>
          </cell>
        </row>
        <row r="22">
          <cell r="A22" t="str">
            <v>Gelida</v>
          </cell>
        </row>
        <row r="23">
          <cell r="A23" t="str">
            <v>Bay Biscuit</v>
          </cell>
        </row>
        <row r="24">
          <cell r="A24" t="str">
            <v>Crackers + Snack Cra</v>
          </cell>
        </row>
        <row r="25">
          <cell r="A25" t="str">
            <v>Express</v>
          </cell>
        </row>
        <row r="26">
          <cell r="A26" t="str">
            <v>Desayuno</v>
          </cell>
        </row>
        <row r="27">
          <cell r="A27" t="str">
            <v>Linea Natural</v>
          </cell>
        </row>
        <row r="28">
          <cell r="A28" t="str">
            <v>Chipits</v>
          </cell>
        </row>
        <row r="29">
          <cell r="A29" t="str">
            <v>Triggy</v>
          </cell>
        </row>
        <row r="30">
          <cell r="A30" t="str">
            <v>Promociones Crackers</v>
          </cell>
        </row>
        <row r="31">
          <cell r="A31" t="str">
            <v>Chocolates</v>
          </cell>
        </row>
        <row r="32">
          <cell r="A32" t="str">
            <v>Rhodesia</v>
          </cell>
        </row>
        <row r="33">
          <cell r="A33" t="str">
            <v>Alfajores</v>
          </cell>
        </row>
        <row r="34">
          <cell r="A34" t="str">
            <v>Tita</v>
          </cell>
        </row>
        <row r="35">
          <cell r="A35" t="str">
            <v>Kremokoa</v>
          </cell>
        </row>
        <row r="36">
          <cell r="A36" t="str">
            <v>Habanitos</v>
          </cell>
        </row>
        <row r="37">
          <cell r="A37" t="str">
            <v>Kokoa</v>
          </cell>
        </row>
        <row r="38">
          <cell r="A38" t="str">
            <v>Biscuits</v>
          </cell>
        </row>
        <row r="39">
          <cell r="A39" t="str">
            <v>Pastas</v>
          </cell>
        </row>
        <row r="40">
          <cell r="A40" t="str">
            <v>Linea Azul</v>
          </cell>
        </row>
        <row r="41">
          <cell r="A41" t="str">
            <v>Don Felipe / Huevo</v>
          </cell>
        </row>
        <row r="42">
          <cell r="A42" t="str">
            <v>Pastas Con Salsas</v>
          </cell>
        </row>
        <row r="43">
          <cell r="A43" t="str">
            <v>Puddings &amp; Cakes</v>
          </cell>
        </row>
        <row r="44">
          <cell r="A44" t="str">
            <v>Puddings</v>
          </cell>
        </row>
        <row r="45">
          <cell r="A45" t="str">
            <v>Pandoro</v>
          </cell>
        </row>
        <row r="46">
          <cell r="A46" t="str">
            <v>Panettone</v>
          </cell>
        </row>
        <row r="47">
          <cell r="A47" t="str">
            <v>Pan Dulce C/alm.</v>
          </cell>
        </row>
        <row r="48">
          <cell r="A48" t="str">
            <v>Royal</v>
          </cell>
        </row>
        <row r="49">
          <cell r="A49" t="str">
            <v>Flanes</v>
          </cell>
        </row>
        <row r="50">
          <cell r="A50" t="str">
            <v>Postres</v>
          </cell>
        </row>
        <row r="51">
          <cell r="A51" t="str">
            <v>Gelatinas</v>
          </cell>
        </row>
        <row r="52">
          <cell r="A52" t="str">
            <v>Cakes</v>
          </cell>
        </row>
        <row r="53">
          <cell r="A53" t="str">
            <v>Polvo Para Hornear</v>
          </cell>
        </row>
        <row r="54">
          <cell r="A54" t="str">
            <v>Mousse</v>
          </cell>
        </row>
        <row r="55">
          <cell r="A55" t="str">
            <v>Chantilly</v>
          </cell>
        </row>
        <row r="56">
          <cell r="A56" t="str">
            <v>Helados</v>
          </cell>
        </row>
        <row r="57">
          <cell r="A57" t="str">
            <v>Promociones Royal</v>
          </cell>
        </row>
        <row r="58">
          <cell r="A58" t="str">
            <v>Nabisco Terrabusi</v>
          </cell>
        </row>
        <row r="59">
          <cell r="A59" t="str">
            <v>Mayco</v>
          </cell>
        </row>
        <row r="60">
          <cell r="A60" t="str">
            <v>Capri</v>
          </cell>
        </row>
        <row r="61">
          <cell r="A61" t="str">
            <v>Vainillas</v>
          </cell>
        </row>
        <row r="62">
          <cell r="A62" t="str">
            <v>Capricat</v>
          </cell>
        </row>
        <row r="63">
          <cell r="A63" t="str">
            <v>Coronitas</v>
          </cell>
        </row>
        <row r="64">
          <cell r="A64" t="str">
            <v>Pasta Frola</v>
          </cell>
        </row>
        <row r="65">
          <cell r="A65" t="str">
            <v>Pepitas</v>
          </cell>
        </row>
        <row r="66">
          <cell r="A66" t="str">
            <v>Polvorones</v>
          </cell>
        </row>
        <row r="67">
          <cell r="A67" t="str">
            <v>Vizzolini</v>
          </cell>
        </row>
        <row r="68">
          <cell r="A68" t="str">
            <v>Manon Dorad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GETS"/>
      <sheetName val="HIGHLIGHTS"/>
      <sheetName val="ISSUES"/>
      <sheetName val="ISSUES-2"/>
      <sheetName val="IVA"/>
      <sheetName val="MD"/>
      <sheetName val="MKSHARE -A"/>
      <sheetName val="IN-MARKET VOL"/>
      <sheetName val="CALENDAR VOL"/>
      <sheetName val="In-market data LE"/>
      <sheetName val="In-market data OB"/>
      <sheetName val="In -MarketData 2RF"/>
      <sheetName val="MKTSTRAT-MLB"/>
      <sheetName val="MKTSTRAT- L&amp;M"/>
      <sheetName val="MKTSTRAT-DELICADOS"/>
      <sheetName val="MKTSTRAT- FAROS"/>
      <sheetName val="MKTSTRAT- ULTRA"/>
      <sheetName val="MKTSTRAT- NB-1"/>
      <sheetName val="DME "/>
      <sheetName val="IME"/>
      <sheetName val="PRICES"/>
      <sheetName val="P&amp;LBANANA"/>
      <sheetName val="P&amp;L POST OREO"/>
      <sheetName val="P&amp;L H BUNCHES"/>
      <sheetName val="full"/>
      <sheetName val="COTIZACIONES"/>
      <sheetName val="MENS"/>
      <sheetName val="Intercompany"/>
      <sheetName val="In-market_data_OB"/>
      <sheetName val="In-market_data_LE"/>
      <sheetName val="OB 06"/>
      <sheetName val="ATPREST"/>
      <sheetName val="VOLYTDYTG"/>
      <sheetName val="BKLOG"/>
      <sheetName val="FINREVIEW"/>
      <sheetName val="Volume shares wo charts"/>
      <sheetName val="MKSHARE_-A"/>
      <sheetName val="IN-MARKET_VOL"/>
      <sheetName val="CALENDAR_VOL"/>
      <sheetName val="In-market_data_LE1"/>
      <sheetName val="In-market_data_OB1"/>
      <sheetName val="In_-MarketData_2RF"/>
      <sheetName val="MKTSTRAT-_L&amp;M"/>
      <sheetName val="MKTSTRAT-_FAROS"/>
      <sheetName val="MKTSTRAT-_ULTRA"/>
      <sheetName val="MKTSTRAT-_NB-1"/>
      <sheetName val="DME_"/>
      <sheetName val="P&amp;L_POST_OREO"/>
      <sheetName val="P&amp;L_H_BUNCHES"/>
      <sheetName val="OB_06"/>
      <sheetName val="Variances"/>
      <sheetName val="Mapping"/>
      <sheetName val="CurrencyRank"/>
      <sheetName val="Master Data"/>
      <sheetName val="MKSHARE_-A1"/>
      <sheetName val="IN-MARKET_VOL1"/>
      <sheetName val="CALENDAR_VOL1"/>
      <sheetName val="In-market_data_LE2"/>
      <sheetName val="In-market_data_OB2"/>
      <sheetName val="In_-MarketData_2RF1"/>
      <sheetName val="MKTSTRAT-_L&amp;M1"/>
      <sheetName val="MKTSTRAT-_FAROS1"/>
      <sheetName val="MKTSTRAT-_ULTRA1"/>
      <sheetName val="MKTSTRAT-_NB-11"/>
      <sheetName val="DME_1"/>
      <sheetName val="P&amp;L_POST_OREO1"/>
      <sheetName val="P&amp;L_H_BUNCHES1"/>
      <sheetName val="OB_061"/>
      <sheetName val="Volume_shares_wo_charts"/>
      <sheetName val="VRI_Summ_US"/>
      <sheetName val="ExampleReport"/>
      <sheetName val="Gen_Lookup"/>
      <sheetName val="DEC"/>
      <sheetName val="Master_Data"/>
      <sheetName val="Volume_shares_wo_charts1"/>
      <sheetName val="MKSHARE_-A2"/>
      <sheetName val="IN-MARKET_VOL2"/>
      <sheetName val="CALENDAR_VOL2"/>
      <sheetName val="In-market_data_LE3"/>
      <sheetName val="In-market_data_OB3"/>
      <sheetName val="In_-MarketData_2RF2"/>
      <sheetName val="MKTSTRAT-_L&amp;M2"/>
      <sheetName val="MKTSTRAT-_FAROS2"/>
      <sheetName val="MKTSTRAT-_ULTRA2"/>
      <sheetName val="MKTSTRAT-_NB-12"/>
      <sheetName val="DME_2"/>
      <sheetName val="P&amp;L_POST_OREO2"/>
      <sheetName val="P&amp;L_H_BUNCHES2"/>
      <sheetName val="OB_062"/>
      <sheetName val="Volume_shares_wo_charts2"/>
      <sheetName val="MKSHARE_-A3"/>
      <sheetName val="IN-MARKET_VOL3"/>
      <sheetName val="CALENDAR_VOL3"/>
      <sheetName val="In-market_data_LE4"/>
      <sheetName val="In-market_data_OB4"/>
      <sheetName val="In_-MarketData_2RF3"/>
      <sheetName val="MKTSTRAT-_L&amp;M3"/>
      <sheetName val="MKTSTRAT-_FAROS3"/>
      <sheetName val="MKTSTRAT-_ULTRA3"/>
      <sheetName val="MKTSTRAT-_NB-13"/>
      <sheetName val="DME_3"/>
      <sheetName val="P&amp;L_POST_OREO3"/>
      <sheetName val="P&amp;L_H_BUNCHES3"/>
      <sheetName val="OB_063"/>
      <sheetName val="Volume_shares_wo_charts3"/>
      <sheetName val="MKSHARE_-A4"/>
      <sheetName val="IN-MARKET_VOL4"/>
      <sheetName val="CALENDAR_VOL4"/>
      <sheetName val="In-market_data_LE5"/>
      <sheetName val="In-market_data_OB5"/>
      <sheetName val="In_-MarketData_2RF4"/>
      <sheetName val="MKTSTRAT-_L&amp;M4"/>
      <sheetName val="MKTSTRAT-_FAROS4"/>
      <sheetName val="MKTSTRAT-_ULTRA4"/>
      <sheetName val="MKTSTRAT-_NB-14"/>
      <sheetName val="DME_4"/>
      <sheetName val="P&amp;L_POST_OREO4"/>
      <sheetName val="P&amp;L_H_BUNCHES4"/>
      <sheetName val="OB_064"/>
      <sheetName val="Volume_shares_wo_charts4"/>
      <sheetName val="Historical and current 6m Vols"/>
      <sheetName val="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6">
          <cell r="T16" t="str">
            <v>COLOMBIA BRANCH</v>
          </cell>
        </row>
        <row r="17">
          <cell r="T17" t="str">
            <v>COLOMBIA</v>
          </cell>
        </row>
        <row r="20">
          <cell r="C20" t="str">
            <v>1998 SECOND REVISED FORECAST</v>
          </cell>
          <cell r="V20" t="str">
            <v>VARIANCE TO 1998 ORIGINAL BUDGET</v>
          </cell>
        </row>
        <row r="21">
          <cell r="C21" t="str">
            <v>Fiscal</v>
          </cell>
          <cell r="V21" t="str">
            <v>Fiscal</v>
          </cell>
        </row>
        <row r="22">
          <cell r="C22" t="str">
            <v>Units</v>
          </cell>
          <cell r="E22" t="str">
            <v>Operating Revenue</v>
          </cell>
          <cell r="I22" t="str">
            <v>Marginal Contribution</v>
          </cell>
          <cell r="O22" t="str">
            <v>DME</v>
          </cell>
          <cell r="Q22" t="str">
            <v>Net Cont.</v>
          </cell>
          <cell r="V22" t="str">
            <v>Units</v>
          </cell>
          <cell r="Z22" t="str">
            <v>Operating Revenue</v>
          </cell>
          <cell r="AD22" t="str">
            <v>Marginal Contribution</v>
          </cell>
          <cell r="AJ22" t="str">
            <v>DME</v>
          </cell>
          <cell r="AL22" t="str">
            <v>Net Cont.</v>
          </cell>
        </row>
        <row r="23">
          <cell r="C23" t="str">
            <v>MM</v>
          </cell>
          <cell r="E23" t="str">
            <v>$M</v>
          </cell>
          <cell r="G23" t="str">
            <v>Per M</v>
          </cell>
          <cell r="I23" t="str">
            <v>$M</v>
          </cell>
          <cell r="K23" t="str">
            <v>Per M</v>
          </cell>
          <cell r="M23" t="str">
            <v>% OR</v>
          </cell>
          <cell r="O23" t="str">
            <v>$M</v>
          </cell>
          <cell r="Q23" t="str">
            <v>$M</v>
          </cell>
          <cell r="V23" t="str">
            <v>MM</v>
          </cell>
          <cell r="X23" t="str">
            <v>%</v>
          </cell>
          <cell r="Z23" t="str">
            <v>$M</v>
          </cell>
          <cell r="AB23" t="str">
            <v>Per M</v>
          </cell>
          <cell r="AD23" t="str">
            <v>$M</v>
          </cell>
          <cell r="AF23" t="str">
            <v>Per M</v>
          </cell>
          <cell r="AH23" t="str">
            <v>P.P.</v>
          </cell>
          <cell r="AJ23" t="str">
            <v>$M</v>
          </cell>
          <cell r="AL23" t="str">
            <v>$M</v>
          </cell>
        </row>
        <row r="26">
          <cell r="C26">
            <v>159</v>
          </cell>
          <cell r="E26">
            <v>3416</v>
          </cell>
          <cell r="G26">
            <v>21.484276729559749</v>
          </cell>
          <cell r="I26">
            <v>1378</v>
          </cell>
          <cell r="K26">
            <v>8.67</v>
          </cell>
          <cell r="M26">
            <v>40.339578454332553</v>
          </cell>
          <cell r="O26">
            <v>30</v>
          </cell>
          <cell r="Q26">
            <v>1348</v>
          </cell>
          <cell r="T26" t="str">
            <v>MARLBORO</v>
          </cell>
          <cell r="V26">
            <v>30.4</v>
          </cell>
          <cell r="X26">
            <v>23.639191290824265</v>
          </cell>
          <cell r="Z26">
            <v>530</v>
          </cell>
          <cell r="AB26">
            <v>-0.95740289718986205</v>
          </cell>
          <cell r="AD26">
            <v>312</v>
          </cell>
          <cell r="AF26">
            <v>0.380730948678071</v>
          </cell>
          <cell r="AH26">
            <v>3.4026415173956153</v>
          </cell>
          <cell r="AJ26">
            <v>-30</v>
          </cell>
          <cell r="AL26">
            <v>282</v>
          </cell>
        </row>
        <row r="27">
          <cell r="C27" t="str">
            <v xml:space="preserve"> -</v>
          </cell>
          <cell r="E27" t="str">
            <v xml:space="preserve">          -</v>
          </cell>
          <cell r="G27" t="str">
            <v xml:space="preserve">- </v>
          </cell>
          <cell r="I27" t="str">
            <v xml:space="preserve">          -</v>
          </cell>
          <cell r="K27" t="str">
            <v xml:space="preserve">       -</v>
          </cell>
          <cell r="M27" t="str">
            <v xml:space="preserve">- </v>
          </cell>
          <cell r="O27" t="str">
            <v xml:space="preserve">     -</v>
          </cell>
          <cell r="Q27" t="str">
            <v xml:space="preserve">         -</v>
          </cell>
          <cell r="T27" t="str">
            <v>L&amp;M</v>
          </cell>
          <cell r="V27" t="str">
            <v>-</v>
          </cell>
          <cell r="X27" t="str">
            <v>-</v>
          </cell>
          <cell r="Z27" t="str">
            <v>-</v>
          </cell>
          <cell r="AB27" t="str">
            <v>-</v>
          </cell>
          <cell r="AD27" t="str">
            <v>-</v>
          </cell>
          <cell r="AF27" t="str">
            <v xml:space="preserve">       -</v>
          </cell>
          <cell r="AH27" t="str">
            <v>-</v>
          </cell>
          <cell r="AJ27" t="str">
            <v xml:space="preserve">     -</v>
          </cell>
          <cell r="AL27">
            <v>0</v>
          </cell>
        </row>
        <row r="28">
          <cell r="C28">
            <v>14</v>
          </cell>
          <cell r="E28">
            <v>136</v>
          </cell>
          <cell r="G28">
            <v>9.7142857142857135</v>
          </cell>
          <cell r="I28">
            <v>25</v>
          </cell>
          <cell r="K28">
            <v>1.79</v>
          </cell>
          <cell r="M28">
            <v>18.382352941176471</v>
          </cell>
          <cell r="O28" t="str">
            <v xml:space="preserve">     -</v>
          </cell>
          <cell r="Q28">
            <v>25</v>
          </cell>
          <cell r="T28" t="str">
            <v>BELMONT</v>
          </cell>
          <cell r="V28">
            <v>9.8000000000000007</v>
          </cell>
          <cell r="X28">
            <v>233.33333333333334</v>
          </cell>
          <cell r="Z28">
            <v>92</v>
          </cell>
          <cell r="AB28">
            <v>-0.76190476190476275</v>
          </cell>
          <cell r="AD28">
            <v>19</v>
          </cell>
          <cell r="AF28">
            <v>0.36142857142857121</v>
          </cell>
          <cell r="AH28">
            <v>4.7459893048128361</v>
          </cell>
          <cell r="AJ28" t="str">
            <v xml:space="preserve">     -</v>
          </cell>
          <cell r="AL28">
            <v>19</v>
          </cell>
        </row>
        <row r="30">
          <cell r="C30">
            <v>173</v>
          </cell>
          <cell r="E30">
            <v>3552</v>
          </cell>
          <cell r="G30">
            <v>20.531791907514449</v>
          </cell>
          <cell r="I30">
            <v>1403</v>
          </cell>
          <cell r="K30">
            <v>8.11</v>
          </cell>
          <cell r="M30">
            <v>39.498873873873876</v>
          </cell>
          <cell r="O30">
            <v>30</v>
          </cell>
          <cell r="Q30">
            <v>1373</v>
          </cell>
          <cell r="T30" t="str">
            <v>TOTAL CIGARETTES</v>
          </cell>
          <cell r="V30">
            <v>40.200000000000003</v>
          </cell>
          <cell r="X30">
            <v>30.271084337349414</v>
          </cell>
          <cell r="Z30">
            <v>622</v>
          </cell>
          <cell r="AB30">
            <v>-1.5314611045337472</v>
          </cell>
          <cell r="AD30">
            <v>331</v>
          </cell>
          <cell r="AF30">
            <v>3.7710843373492509E-2</v>
          </cell>
          <cell r="AH30">
            <v>2.9118431571503223</v>
          </cell>
          <cell r="AJ30">
            <v>-30</v>
          </cell>
          <cell r="AL30">
            <v>301</v>
          </cell>
        </row>
        <row r="32">
          <cell r="C32" t="str">
            <v xml:space="preserve"> -</v>
          </cell>
          <cell r="E32" t="str">
            <v xml:space="preserve">          -</v>
          </cell>
          <cell r="G32" t="str">
            <v xml:space="preserve">- </v>
          </cell>
          <cell r="I32" t="str">
            <v xml:space="preserve">          -</v>
          </cell>
          <cell r="K32" t="str">
            <v xml:space="preserve">       -</v>
          </cell>
          <cell r="M32" t="str">
            <v xml:space="preserve">- </v>
          </cell>
          <cell r="O32" t="str">
            <v xml:space="preserve">     -</v>
          </cell>
          <cell r="Q32" t="str">
            <v xml:space="preserve">         -</v>
          </cell>
          <cell r="T32" t="str">
            <v>L&amp;M Exports</v>
          </cell>
          <cell r="V32" t="str">
            <v>-</v>
          </cell>
          <cell r="X32" t="str">
            <v>-</v>
          </cell>
          <cell r="Z32" t="str">
            <v>-</v>
          </cell>
          <cell r="AB32" t="str">
            <v>-</v>
          </cell>
          <cell r="AD32" t="str">
            <v>-</v>
          </cell>
          <cell r="AF32" t="str">
            <v xml:space="preserve">       -</v>
          </cell>
          <cell r="AH32" t="str">
            <v>-</v>
          </cell>
          <cell r="AJ32" t="str">
            <v xml:space="preserve">     -</v>
          </cell>
          <cell r="AL32">
            <v>0</v>
          </cell>
        </row>
        <row r="34">
          <cell r="C34" t="str">
            <v xml:space="preserve">          -</v>
          </cell>
          <cell r="E34">
            <v>425</v>
          </cell>
          <cell r="G34" t="str">
            <v xml:space="preserve">-   </v>
          </cell>
          <cell r="I34">
            <v>425</v>
          </cell>
          <cell r="K34" t="str">
            <v xml:space="preserve">       -</v>
          </cell>
          <cell r="M34">
            <v>100</v>
          </cell>
          <cell r="O34" t="str">
            <v xml:space="preserve">     -</v>
          </cell>
          <cell r="Q34">
            <v>425</v>
          </cell>
          <cell r="T34" t="str">
            <v>DISTRIBUTION FEE (1)</v>
          </cell>
          <cell r="V34" t="str">
            <v>-</v>
          </cell>
          <cell r="X34" t="str">
            <v>-</v>
          </cell>
          <cell r="Z34">
            <v>-185</v>
          </cell>
          <cell r="AB34" t="str">
            <v>-</v>
          </cell>
          <cell r="AD34">
            <v>-185</v>
          </cell>
          <cell r="AF34" t="str">
            <v xml:space="preserve">       -</v>
          </cell>
          <cell r="AH34" t="str">
            <v>-</v>
          </cell>
          <cell r="AJ34" t="str">
            <v xml:space="preserve">     -</v>
          </cell>
          <cell r="AL34">
            <v>-185</v>
          </cell>
        </row>
        <row r="35">
          <cell r="C35" t="str">
            <v>-</v>
          </cell>
          <cell r="E35" t="str">
            <v>-</v>
          </cell>
          <cell r="G35" t="str">
            <v>-</v>
          </cell>
          <cell r="I35">
            <v>-20</v>
          </cell>
          <cell r="K35" t="str">
            <v>-</v>
          </cell>
          <cell r="M35" t="str">
            <v>-</v>
          </cell>
          <cell r="O35" t="str">
            <v>-</v>
          </cell>
          <cell r="Q35">
            <v>-20</v>
          </cell>
          <cell r="T35" t="str">
            <v>SCD</v>
          </cell>
          <cell r="V35" t="str">
            <v>-</v>
          </cell>
          <cell r="X35" t="str">
            <v>-</v>
          </cell>
          <cell r="Z35" t="str">
            <v>-</v>
          </cell>
          <cell r="AB35">
            <v>0</v>
          </cell>
          <cell r="AD35">
            <v>-5</v>
          </cell>
          <cell r="AF35" t="str">
            <v>-</v>
          </cell>
          <cell r="AH35" t="str">
            <v>-</v>
          </cell>
          <cell r="AJ35" t="str">
            <v xml:space="preserve">     -</v>
          </cell>
          <cell r="AL35">
            <v>-5</v>
          </cell>
        </row>
        <row r="36">
          <cell r="C36" t="str">
            <v>-</v>
          </cell>
          <cell r="E36" t="str">
            <v>-</v>
          </cell>
          <cell r="G36" t="str">
            <v>-</v>
          </cell>
          <cell r="I36">
            <v>-17</v>
          </cell>
          <cell r="K36" t="str">
            <v>-</v>
          </cell>
          <cell r="M36" t="str">
            <v>-</v>
          </cell>
          <cell r="O36" t="str">
            <v>-</v>
          </cell>
          <cell r="Q36">
            <v>-17</v>
          </cell>
          <cell r="T36" t="str">
            <v>LIFO</v>
          </cell>
          <cell r="V36" t="str">
            <v>-</v>
          </cell>
          <cell r="X36" t="str">
            <v>-</v>
          </cell>
          <cell r="Z36" t="str">
            <v>-</v>
          </cell>
          <cell r="AB36">
            <v>0</v>
          </cell>
          <cell r="AD36">
            <v>-2</v>
          </cell>
          <cell r="AF36" t="str">
            <v>-</v>
          </cell>
          <cell r="AH36" t="str">
            <v>-</v>
          </cell>
          <cell r="AJ36" t="str">
            <v xml:space="preserve">     -</v>
          </cell>
          <cell r="AL36">
            <v>-2</v>
          </cell>
        </row>
        <row r="38">
          <cell r="C38">
            <v>173</v>
          </cell>
          <cell r="E38">
            <v>3977</v>
          </cell>
          <cell r="G38">
            <v>22.98843930635838</v>
          </cell>
          <cell r="I38">
            <v>1828</v>
          </cell>
          <cell r="K38">
            <v>10.57</v>
          </cell>
          <cell r="M38">
            <v>45.964294694493333</v>
          </cell>
          <cell r="O38">
            <v>30</v>
          </cell>
          <cell r="Q38">
            <v>1798</v>
          </cell>
          <cell r="T38" t="str">
            <v>TOTAL</v>
          </cell>
          <cell r="V38">
            <v>40.200000000000003</v>
          </cell>
          <cell r="X38">
            <v>30.271084337349414</v>
          </cell>
          <cell r="Z38">
            <v>437</v>
          </cell>
          <cell r="AB38">
            <v>-3.66818719966572</v>
          </cell>
          <cell r="AD38">
            <v>146</v>
          </cell>
          <cell r="AF38">
            <v>-2.0956626506024119</v>
          </cell>
          <cell r="AH38">
            <v>-1.5498295992919751</v>
          </cell>
          <cell r="AJ38">
            <v>-30</v>
          </cell>
          <cell r="AL38">
            <v>116</v>
          </cell>
        </row>
        <row r="39">
          <cell r="C39">
            <v>0</v>
          </cell>
          <cell r="E39">
            <v>0</v>
          </cell>
          <cell r="I39">
            <v>0</v>
          </cell>
          <cell r="O39">
            <v>0</v>
          </cell>
          <cell r="V39">
            <v>0</v>
          </cell>
          <cell r="Z39">
            <v>0</v>
          </cell>
          <cell r="AD39">
            <v>0</v>
          </cell>
          <cell r="AJ39">
            <v>0</v>
          </cell>
        </row>
        <row r="40">
          <cell r="Q40">
            <v>390</v>
          </cell>
          <cell r="T40" t="str">
            <v>Fixed Manufacturing</v>
          </cell>
          <cell r="AL40">
            <v>-56</v>
          </cell>
        </row>
        <row r="41">
          <cell r="Q41">
            <v>986</v>
          </cell>
          <cell r="T41" t="str">
            <v>Indirect Marketing</v>
          </cell>
          <cell r="AL41">
            <v>228</v>
          </cell>
        </row>
        <row r="42">
          <cell r="Q42">
            <v>378</v>
          </cell>
          <cell r="T42" t="str">
            <v>General &amp; Admin.</v>
          </cell>
          <cell r="AD42" t="str">
            <v>Variance due to:</v>
          </cell>
          <cell r="AL42">
            <v>104</v>
          </cell>
        </row>
        <row r="43">
          <cell r="Q43">
            <v>0</v>
          </cell>
          <cell r="T43" t="str">
            <v>Prod. Dev / R&amp;D</v>
          </cell>
          <cell r="AD43" t="str">
            <v>Currency</v>
          </cell>
          <cell r="AH43">
            <v>-250</v>
          </cell>
          <cell r="AL43">
            <v>0</v>
          </cell>
        </row>
        <row r="44">
          <cell r="Q44">
            <v>3</v>
          </cell>
          <cell r="T44" t="str">
            <v>Other (Inc)/Exp.</v>
          </cell>
          <cell r="AD44" t="str">
            <v>Volume/Mix</v>
          </cell>
          <cell r="AH44">
            <v>450</v>
          </cell>
          <cell r="AL44">
            <v>-3</v>
          </cell>
        </row>
        <row r="45">
          <cell r="Q45">
            <v>126</v>
          </cell>
          <cell r="T45" t="str">
            <v>BST WC (G) L</v>
          </cell>
          <cell r="AD45" t="str">
            <v>Price</v>
          </cell>
          <cell r="AH45">
            <v>420</v>
          </cell>
          <cell r="AL45">
            <v>-89</v>
          </cell>
        </row>
        <row r="46">
          <cell r="Q46">
            <v>-30</v>
          </cell>
          <cell r="T46" t="str">
            <v>DMBA</v>
          </cell>
          <cell r="AD46" t="str">
            <v>DME</v>
          </cell>
          <cell r="AH46">
            <v>-20</v>
          </cell>
          <cell r="AL46">
            <v>30</v>
          </cell>
        </row>
        <row r="47">
          <cell r="O47">
            <v>0</v>
          </cell>
          <cell r="Q47">
            <v>-55</v>
          </cell>
          <cell r="T47" t="str">
            <v>IFO BEF. ROYALTY</v>
          </cell>
          <cell r="AD47" t="str">
            <v>IME</v>
          </cell>
          <cell r="AH47">
            <v>230</v>
          </cell>
          <cell r="AJ47">
            <v>0</v>
          </cell>
          <cell r="AL47">
            <v>330</v>
          </cell>
        </row>
        <row r="48">
          <cell r="Q48">
            <v>0</v>
          </cell>
          <cell r="T48" t="str">
            <v>Royalty Expense</v>
          </cell>
          <cell r="AD48" t="str">
            <v>Cost/Inflation</v>
          </cell>
          <cell r="AH48">
            <v>-500</v>
          </cell>
          <cell r="AL48">
            <v>0</v>
          </cell>
        </row>
        <row r="49">
          <cell r="O49">
            <v>0</v>
          </cell>
          <cell r="Q49">
            <v>-55</v>
          </cell>
          <cell r="T49" t="str">
            <v>INCOME FROM OP</v>
          </cell>
          <cell r="AD49" t="str">
            <v>Total Variance</v>
          </cell>
          <cell r="AH49">
            <v>330</v>
          </cell>
          <cell r="AJ49">
            <v>0</v>
          </cell>
          <cell r="AL49">
            <v>330</v>
          </cell>
        </row>
        <row r="50">
          <cell r="Q50">
            <v>157</v>
          </cell>
          <cell r="T50" t="str">
            <v>Int. (Inc)/Exp</v>
          </cell>
          <cell r="AL50">
            <v>-30</v>
          </cell>
        </row>
        <row r="51">
          <cell r="Q51">
            <v>-139</v>
          </cell>
          <cell r="T51" t="str">
            <v>BST (G)/L</v>
          </cell>
          <cell r="AL51">
            <v>22</v>
          </cell>
        </row>
        <row r="52">
          <cell r="Q52">
            <v>18</v>
          </cell>
          <cell r="T52" t="str">
            <v>Net Financing</v>
          </cell>
          <cell r="AL52">
            <v>-8</v>
          </cell>
        </row>
        <row r="53">
          <cell r="O53">
            <v>0</v>
          </cell>
          <cell r="Q53">
            <v>-73</v>
          </cell>
          <cell r="T53" t="str">
            <v>Pre Tax Income</v>
          </cell>
          <cell r="AA53" t="str">
            <v>ALSO MD VS 1997</v>
          </cell>
          <cell r="AJ53">
            <v>0</v>
          </cell>
          <cell r="AL53">
            <v>322</v>
          </cell>
        </row>
        <row r="54">
          <cell r="C54" t="str">
            <v>(1) Distribution fee charged to food operation</v>
          </cell>
          <cell r="Q54">
            <v>66</v>
          </cell>
          <cell r="T54" t="str">
            <v>Income Taxes</v>
          </cell>
          <cell r="AL54">
            <v>-58</v>
          </cell>
        </row>
        <row r="55">
          <cell r="C55" t="str">
            <v>under joint distribution.</v>
          </cell>
          <cell r="O55">
            <v>0</v>
          </cell>
          <cell r="Q55">
            <v>-139</v>
          </cell>
          <cell r="T55" t="str">
            <v>NET INCOME</v>
          </cell>
          <cell r="AJ55">
            <v>0</v>
          </cell>
          <cell r="AL55">
            <v>264</v>
          </cell>
        </row>
        <row r="56">
          <cell r="Q56">
            <v>-139</v>
          </cell>
          <cell r="T56" t="str">
            <v>CONS. NET INC.</v>
          </cell>
          <cell r="AL56">
            <v>26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>
        <row r="11">
          <cell r="C11">
            <v>0</v>
          </cell>
          <cell r="O11">
            <v>0</v>
          </cell>
          <cell r="Q11">
            <v>0</v>
          </cell>
        </row>
        <row r="12">
          <cell r="C12">
            <v>44.8</v>
          </cell>
          <cell r="D12">
            <v>45.1</v>
          </cell>
          <cell r="E12">
            <v>46</v>
          </cell>
          <cell r="F12">
            <v>46.9</v>
          </cell>
          <cell r="G12">
            <v>46.2</v>
          </cell>
          <cell r="H12">
            <v>48</v>
          </cell>
          <cell r="I12">
            <v>45.7</v>
          </cell>
          <cell r="J12">
            <v>44.3</v>
          </cell>
          <cell r="K12">
            <v>48.2</v>
          </cell>
          <cell r="L12">
            <v>49</v>
          </cell>
          <cell r="M12">
            <v>51.8</v>
          </cell>
          <cell r="N12">
            <v>51.9</v>
          </cell>
          <cell r="O12">
            <v>566.1</v>
          </cell>
          <cell r="P12">
            <v>51</v>
          </cell>
          <cell r="Q12">
            <v>574.1</v>
          </cell>
        </row>
        <row r="13">
          <cell r="C13">
            <v>39.6</v>
          </cell>
          <cell r="D13">
            <v>40.299999999999997</v>
          </cell>
          <cell r="E13">
            <v>41.5</v>
          </cell>
          <cell r="F13">
            <v>41.8</v>
          </cell>
          <cell r="G13">
            <v>42</v>
          </cell>
          <cell r="H13">
            <v>43.5</v>
          </cell>
          <cell r="I13">
            <v>42.9</v>
          </cell>
          <cell r="J13">
            <v>43.3</v>
          </cell>
          <cell r="K13">
            <v>45</v>
          </cell>
          <cell r="L13">
            <v>46.6</v>
          </cell>
          <cell r="M13">
            <v>48.9</v>
          </cell>
          <cell r="N13">
            <v>48.8</v>
          </cell>
          <cell r="O13">
            <v>523.5</v>
          </cell>
          <cell r="P13">
            <v>50.1</v>
          </cell>
          <cell r="Q13">
            <v>534.70000000000005</v>
          </cell>
        </row>
        <row r="14">
          <cell r="C14">
            <v>0</v>
          </cell>
          <cell r="O14">
            <v>0</v>
          </cell>
          <cell r="Q14">
            <v>0</v>
          </cell>
        </row>
        <row r="15">
          <cell r="C15">
            <v>84.4</v>
          </cell>
          <cell r="D15">
            <v>85.4</v>
          </cell>
          <cell r="E15">
            <v>87.5</v>
          </cell>
          <cell r="F15">
            <v>88.699999999999989</v>
          </cell>
          <cell r="G15">
            <v>88.2</v>
          </cell>
          <cell r="H15">
            <v>91.5</v>
          </cell>
          <cell r="I15">
            <v>88.6</v>
          </cell>
          <cell r="J15">
            <v>87.6</v>
          </cell>
          <cell r="K15">
            <v>93.2</v>
          </cell>
          <cell r="L15">
            <v>95.6</v>
          </cell>
          <cell r="M15">
            <v>100.69999999999999</v>
          </cell>
          <cell r="N15">
            <v>100.69999999999999</v>
          </cell>
          <cell r="O15">
            <v>1092.1000000000001</v>
          </cell>
          <cell r="P15">
            <v>101.1</v>
          </cell>
          <cell r="Q15">
            <v>1108.8</v>
          </cell>
        </row>
        <row r="16">
          <cell r="C16">
            <v>3.2</v>
          </cell>
          <cell r="D16">
            <v>3.3</v>
          </cell>
          <cell r="E16">
            <v>3.3</v>
          </cell>
          <cell r="F16">
            <v>3.2</v>
          </cell>
          <cell r="G16">
            <v>3.3</v>
          </cell>
          <cell r="H16">
            <v>3.3</v>
          </cell>
          <cell r="I16">
            <v>3.3</v>
          </cell>
          <cell r="J16">
            <v>3.2</v>
          </cell>
          <cell r="K16">
            <v>3.5</v>
          </cell>
          <cell r="L16">
            <v>3.5</v>
          </cell>
          <cell r="M16">
            <v>3.6</v>
          </cell>
          <cell r="N16">
            <v>3.6</v>
          </cell>
          <cell r="O16">
            <v>40.700000000000003</v>
          </cell>
          <cell r="P16">
            <v>3.8</v>
          </cell>
          <cell r="Q16">
            <v>40.9</v>
          </cell>
        </row>
        <row r="17">
          <cell r="C17">
            <v>12.8</v>
          </cell>
          <cell r="D17">
            <v>12.6</v>
          </cell>
          <cell r="E17">
            <v>12.8</v>
          </cell>
          <cell r="F17">
            <v>12.4</v>
          </cell>
          <cell r="G17">
            <v>12.5</v>
          </cell>
          <cell r="H17">
            <v>12.7</v>
          </cell>
          <cell r="I17">
            <v>13</v>
          </cell>
          <cell r="J17">
            <v>12.4</v>
          </cell>
          <cell r="K17">
            <v>13.3</v>
          </cell>
          <cell r="L17">
            <v>13.7</v>
          </cell>
          <cell r="M17">
            <v>14</v>
          </cell>
          <cell r="N17">
            <v>14.1</v>
          </cell>
          <cell r="O17">
            <v>155.80000000000001</v>
          </cell>
          <cell r="P17">
            <v>14.1</v>
          </cell>
          <cell r="Q17">
            <v>157.6</v>
          </cell>
        </row>
        <row r="18">
          <cell r="C18">
            <v>82.1</v>
          </cell>
          <cell r="D18">
            <v>80.5</v>
          </cell>
          <cell r="E18">
            <v>81.3</v>
          </cell>
          <cell r="F18">
            <v>79.099999999999994</v>
          </cell>
          <cell r="G18">
            <v>79.7</v>
          </cell>
          <cell r="H18">
            <v>81</v>
          </cell>
          <cell r="I18">
            <v>82.8</v>
          </cell>
          <cell r="J18">
            <v>78.900000000000006</v>
          </cell>
          <cell r="K18">
            <v>85.1</v>
          </cell>
          <cell r="L18">
            <v>87.2</v>
          </cell>
          <cell r="M18">
            <v>88.6</v>
          </cell>
          <cell r="N18">
            <v>89.5</v>
          </cell>
          <cell r="O18">
            <v>994</v>
          </cell>
          <cell r="P18">
            <v>88.8</v>
          </cell>
          <cell r="Q18">
            <v>1002.5000000000001</v>
          </cell>
        </row>
        <row r="19">
          <cell r="C19">
            <v>130.19999999999999</v>
          </cell>
          <cell r="D19">
            <v>127.6</v>
          </cell>
          <cell r="E19">
            <v>128.80000000000001</v>
          </cell>
          <cell r="F19">
            <v>125.4</v>
          </cell>
          <cell r="G19">
            <v>126.3</v>
          </cell>
          <cell r="H19">
            <v>128.4</v>
          </cell>
          <cell r="I19">
            <v>131.4</v>
          </cell>
          <cell r="J19">
            <v>125.1</v>
          </cell>
          <cell r="K19">
            <v>135</v>
          </cell>
          <cell r="L19">
            <v>138.19999999999999</v>
          </cell>
          <cell r="M19">
            <v>140.6</v>
          </cell>
          <cell r="N19">
            <v>142</v>
          </cell>
          <cell r="O19">
            <v>1575.9</v>
          </cell>
          <cell r="P19">
            <v>140.80000000000001</v>
          </cell>
          <cell r="Q19">
            <v>1589.6</v>
          </cell>
        </row>
        <row r="20">
          <cell r="C20">
            <v>735.8</v>
          </cell>
          <cell r="D20">
            <v>683.6</v>
          </cell>
          <cell r="E20">
            <v>686.8</v>
          </cell>
          <cell r="F20">
            <v>731.8</v>
          </cell>
          <cell r="G20">
            <v>735.4</v>
          </cell>
          <cell r="H20">
            <v>720.8</v>
          </cell>
          <cell r="I20">
            <v>699</v>
          </cell>
          <cell r="J20">
            <v>693.6</v>
          </cell>
          <cell r="K20">
            <v>754</v>
          </cell>
          <cell r="L20">
            <v>785.3</v>
          </cell>
          <cell r="M20">
            <v>798.6</v>
          </cell>
          <cell r="N20">
            <v>793.5</v>
          </cell>
          <cell r="O20">
            <v>8829.5</v>
          </cell>
          <cell r="P20">
            <v>824.9</v>
          </cell>
          <cell r="Q20">
            <v>8907.3000000000011</v>
          </cell>
        </row>
        <row r="21">
          <cell r="C21">
            <v>193.4</v>
          </cell>
          <cell r="D21">
            <v>187.8</v>
          </cell>
          <cell r="E21">
            <v>189.6</v>
          </cell>
          <cell r="F21">
            <v>193.5</v>
          </cell>
          <cell r="G21">
            <v>185.8</v>
          </cell>
          <cell r="H21">
            <v>188.7</v>
          </cell>
          <cell r="I21">
            <v>193</v>
          </cell>
          <cell r="J21">
            <v>183.7</v>
          </cell>
          <cell r="K21">
            <v>198.4</v>
          </cell>
          <cell r="L21">
            <v>203.3</v>
          </cell>
          <cell r="M21">
            <v>206.7</v>
          </cell>
          <cell r="N21">
            <v>208.9</v>
          </cell>
          <cell r="O21">
            <v>2337.6999999999998</v>
          </cell>
          <cell r="P21">
            <v>207.1</v>
          </cell>
          <cell r="Q21">
            <v>2346.5</v>
          </cell>
        </row>
        <row r="22">
          <cell r="D22">
            <v>1.9</v>
          </cell>
          <cell r="E22">
            <v>1.9</v>
          </cell>
          <cell r="F22">
            <v>1.9</v>
          </cell>
          <cell r="G22">
            <v>1.9</v>
          </cell>
          <cell r="H22">
            <v>1.9</v>
          </cell>
          <cell r="I22">
            <v>1.9</v>
          </cell>
          <cell r="J22">
            <v>1.9</v>
          </cell>
          <cell r="K22">
            <v>1.9</v>
          </cell>
          <cell r="L22">
            <v>1.9</v>
          </cell>
          <cell r="M22">
            <v>1.9</v>
          </cell>
          <cell r="N22">
            <v>1.9</v>
          </cell>
          <cell r="O22">
            <v>1.9</v>
          </cell>
          <cell r="P22">
            <v>1.9</v>
          </cell>
          <cell r="Q22">
            <v>22.799999999999997</v>
          </cell>
        </row>
        <row r="23">
          <cell r="D23">
            <v>1.9</v>
          </cell>
          <cell r="E23">
            <v>1.9</v>
          </cell>
          <cell r="F23">
            <v>1.9</v>
          </cell>
          <cell r="G23">
            <v>1.9</v>
          </cell>
          <cell r="H23">
            <v>1.9</v>
          </cell>
          <cell r="I23">
            <v>1.9</v>
          </cell>
          <cell r="J23">
            <v>1.9</v>
          </cell>
          <cell r="K23">
            <v>1.9</v>
          </cell>
          <cell r="L23">
            <v>1.9</v>
          </cell>
          <cell r="M23">
            <v>1.9</v>
          </cell>
          <cell r="N23">
            <v>1.9</v>
          </cell>
          <cell r="O23">
            <v>1.9</v>
          </cell>
          <cell r="P23">
            <v>1.9</v>
          </cell>
          <cell r="Q23">
            <v>22.799999999999997</v>
          </cell>
        </row>
        <row r="24">
          <cell r="C24">
            <v>1157.5</v>
          </cell>
          <cell r="D24">
            <v>1099.2000000000003</v>
          </cell>
          <cell r="E24">
            <v>1106.4000000000001</v>
          </cell>
          <cell r="F24">
            <v>1149.2000000000003</v>
          </cell>
          <cell r="G24">
            <v>1146.8000000000002</v>
          </cell>
          <cell r="H24">
            <v>1138.7</v>
          </cell>
          <cell r="I24">
            <v>1126.3000000000002</v>
          </cell>
          <cell r="J24">
            <v>1100.7000000000003</v>
          </cell>
          <cell r="K24">
            <v>1193.1000000000001</v>
          </cell>
          <cell r="L24">
            <v>1235</v>
          </cell>
          <cell r="M24">
            <v>1255.9000000000003</v>
          </cell>
          <cell r="N24">
            <v>1255.4000000000003</v>
          </cell>
          <cell r="O24">
            <v>13964.2</v>
          </cell>
          <cell r="P24">
            <v>1283.3000000000002</v>
          </cell>
          <cell r="Q24">
            <v>14090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C30">
            <v>1241.9000000000001</v>
          </cell>
          <cell r="D30">
            <v>1184.6000000000004</v>
          </cell>
          <cell r="E30">
            <v>1193.9000000000001</v>
          </cell>
          <cell r="F30">
            <v>1237.9000000000003</v>
          </cell>
          <cell r="G30">
            <v>1235.0000000000002</v>
          </cell>
          <cell r="H30">
            <v>1230.2</v>
          </cell>
          <cell r="I30">
            <v>1214.9000000000001</v>
          </cell>
          <cell r="J30">
            <v>1188.3000000000002</v>
          </cell>
          <cell r="K30">
            <v>1286.3000000000002</v>
          </cell>
          <cell r="L30">
            <v>1330.6</v>
          </cell>
          <cell r="M30">
            <v>1356.6000000000004</v>
          </cell>
          <cell r="N30">
            <v>1356.1000000000004</v>
          </cell>
          <cell r="O30">
            <v>15056.300000000001</v>
          </cell>
          <cell r="P30">
            <v>1384.4</v>
          </cell>
          <cell r="Q30">
            <v>15198.8</v>
          </cell>
        </row>
        <row r="33">
          <cell r="C33">
            <v>0</v>
          </cell>
          <cell r="O33">
            <v>0</v>
          </cell>
          <cell r="Q33">
            <v>0</v>
          </cell>
        </row>
        <row r="34">
          <cell r="C34">
            <v>0.4</v>
          </cell>
          <cell r="D34">
            <v>0.4</v>
          </cell>
          <cell r="E34">
            <v>0.4</v>
          </cell>
          <cell r="F34">
            <v>0.4</v>
          </cell>
          <cell r="G34">
            <v>0.4</v>
          </cell>
          <cell r="H34">
            <v>0.4</v>
          </cell>
          <cell r="I34">
            <v>0.4</v>
          </cell>
          <cell r="J34">
            <v>0.4</v>
          </cell>
          <cell r="K34">
            <v>0.4</v>
          </cell>
          <cell r="L34">
            <v>0.4</v>
          </cell>
          <cell r="M34">
            <v>0.4</v>
          </cell>
          <cell r="N34">
            <v>0.4</v>
          </cell>
          <cell r="O34">
            <v>4.8</v>
          </cell>
          <cell r="P34">
            <v>0.4</v>
          </cell>
          <cell r="Q34">
            <v>4.8</v>
          </cell>
        </row>
        <row r="35">
          <cell r="C35">
            <v>0</v>
          </cell>
          <cell r="O35">
            <v>0</v>
          </cell>
          <cell r="Q35">
            <v>0</v>
          </cell>
        </row>
        <row r="36">
          <cell r="C36">
            <v>0</v>
          </cell>
          <cell r="O36">
            <v>0</v>
          </cell>
          <cell r="Q36">
            <v>0</v>
          </cell>
        </row>
        <row r="37">
          <cell r="C37">
            <v>0.4</v>
          </cell>
          <cell r="D37">
            <v>0.4</v>
          </cell>
          <cell r="E37">
            <v>0.4</v>
          </cell>
          <cell r="F37">
            <v>0.4</v>
          </cell>
          <cell r="G37">
            <v>0.4</v>
          </cell>
          <cell r="H37">
            <v>0.4</v>
          </cell>
          <cell r="I37">
            <v>0.4</v>
          </cell>
          <cell r="J37">
            <v>0.4</v>
          </cell>
          <cell r="K37">
            <v>0.4</v>
          </cell>
          <cell r="L37">
            <v>0.4</v>
          </cell>
          <cell r="M37">
            <v>0.4</v>
          </cell>
          <cell r="N37">
            <v>0.4</v>
          </cell>
          <cell r="O37">
            <v>4.8</v>
          </cell>
          <cell r="P37">
            <v>0.4</v>
          </cell>
          <cell r="Q37">
            <v>4.8</v>
          </cell>
        </row>
        <row r="38">
          <cell r="C38">
            <v>0.9</v>
          </cell>
          <cell r="D38">
            <v>0.7</v>
          </cell>
          <cell r="E38">
            <v>0.6</v>
          </cell>
          <cell r="F38">
            <v>0.6</v>
          </cell>
          <cell r="G38">
            <v>0.6</v>
          </cell>
          <cell r="H38">
            <v>0.6</v>
          </cell>
          <cell r="I38">
            <v>0.6</v>
          </cell>
          <cell r="J38">
            <v>0.6</v>
          </cell>
          <cell r="K38">
            <v>0.6</v>
          </cell>
          <cell r="L38">
            <v>0.6</v>
          </cell>
          <cell r="M38">
            <v>0.6</v>
          </cell>
          <cell r="N38">
            <v>0.6</v>
          </cell>
          <cell r="O38">
            <v>6.8404826720072771</v>
          </cell>
          <cell r="P38">
            <v>0.6</v>
          </cell>
          <cell r="Q38">
            <v>7.299999999999998</v>
          </cell>
        </row>
        <row r="39">
          <cell r="C39">
            <v>28</v>
          </cell>
          <cell r="D39">
            <v>29.1</v>
          </cell>
          <cell r="E39">
            <v>26.2</v>
          </cell>
          <cell r="F39">
            <v>27.3</v>
          </cell>
          <cell r="G39">
            <v>26.7</v>
          </cell>
          <cell r="H39">
            <v>26.2</v>
          </cell>
          <cell r="I39">
            <v>26.1</v>
          </cell>
          <cell r="J39">
            <v>24.1</v>
          </cell>
          <cell r="K39">
            <v>25.4</v>
          </cell>
          <cell r="L39">
            <v>25.3</v>
          </cell>
          <cell r="M39">
            <v>25.1</v>
          </cell>
          <cell r="N39">
            <v>25.2</v>
          </cell>
          <cell r="O39">
            <v>265.69435744320953</v>
          </cell>
          <cell r="P39">
            <v>25.6</v>
          </cell>
          <cell r="Q39">
            <v>312.3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C41">
            <v>1</v>
          </cell>
          <cell r="D41">
            <v>1.1000000000000001</v>
          </cell>
          <cell r="E41">
            <v>1</v>
          </cell>
          <cell r="F41">
            <v>1</v>
          </cell>
          <cell r="G41">
            <v>1</v>
          </cell>
          <cell r="H41">
            <v>1</v>
          </cell>
          <cell r="I41">
            <v>1</v>
          </cell>
          <cell r="J41">
            <v>1</v>
          </cell>
          <cell r="K41">
            <v>1</v>
          </cell>
          <cell r="L41">
            <v>0.8</v>
          </cell>
          <cell r="M41">
            <v>0.8</v>
          </cell>
          <cell r="N41">
            <v>0.8</v>
          </cell>
          <cell r="O41">
            <v>9.5933598448882549</v>
          </cell>
          <cell r="P41">
            <v>0.9</v>
          </cell>
          <cell r="Q41">
            <v>11.400000000000002</v>
          </cell>
        </row>
        <row r="42">
          <cell r="C42">
            <v>1.1000000000000001</v>
          </cell>
          <cell r="D42">
            <v>1.2</v>
          </cell>
          <cell r="E42">
            <v>1.1000000000000001</v>
          </cell>
          <cell r="F42">
            <v>1.1000000000000001</v>
          </cell>
          <cell r="G42">
            <v>1.1000000000000001</v>
          </cell>
          <cell r="H42">
            <v>1.1000000000000001</v>
          </cell>
          <cell r="I42">
            <v>1.1000000000000001</v>
          </cell>
          <cell r="J42">
            <v>1</v>
          </cell>
          <cell r="K42">
            <v>1</v>
          </cell>
          <cell r="L42">
            <v>1</v>
          </cell>
          <cell r="M42">
            <v>1</v>
          </cell>
          <cell r="N42">
            <v>1</v>
          </cell>
          <cell r="O42">
            <v>10.427565048791582</v>
          </cell>
          <cell r="P42">
            <v>1.2</v>
          </cell>
          <cell r="Q42">
            <v>12.899999999999999</v>
          </cell>
        </row>
        <row r="43">
          <cell r="C43">
            <v>0.7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.58394364273232857</v>
          </cell>
          <cell r="P43">
            <v>0</v>
          </cell>
          <cell r="Q43">
            <v>0</v>
          </cell>
        </row>
        <row r="44">
          <cell r="C44">
            <v>90</v>
          </cell>
          <cell r="D44">
            <v>113</v>
          </cell>
          <cell r="E44">
            <v>99.1</v>
          </cell>
          <cell r="F44">
            <v>105.6</v>
          </cell>
          <cell r="G44">
            <v>102.8</v>
          </cell>
          <cell r="H44">
            <v>101.1</v>
          </cell>
          <cell r="I44">
            <v>98.9</v>
          </cell>
          <cell r="J44">
            <v>92.7</v>
          </cell>
          <cell r="K44">
            <v>94.1</v>
          </cell>
          <cell r="L44">
            <v>95.5</v>
          </cell>
          <cell r="M44">
            <v>94.1</v>
          </cell>
          <cell r="N44">
            <v>93.4</v>
          </cell>
          <cell r="O44">
            <v>995.62391085862021</v>
          </cell>
          <cell r="P44">
            <v>94.1</v>
          </cell>
          <cell r="Q44">
            <v>1184.4000000000001</v>
          </cell>
        </row>
        <row r="45">
          <cell r="C45">
            <v>3.8</v>
          </cell>
          <cell r="D45">
            <v>3.9</v>
          </cell>
          <cell r="E45">
            <v>3.5</v>
          </cell>
          <cell r="F45">
            <v>3.6</v>
          </cell>
          <cell r="G45">
            <v>3.5</v>
          </cell>
          <cell r="H45">
            <v>3.5</v>
          </cell>
          <cell r="I45">
            <v>3.5</v>
          </cell>
          <cell r="J45">
            <v>3.2</v>
          </cell>
          <cell r="K45">
            <v>3.4</v>
          </cell>
          <cell r="L45">
            <v>3.3</v>
          </cell>
          <cell r="M45">
            <v>3.3</v>
          </cell>
          <cell r="N45">
            <v>3.4</v>
          </cell>
          <cell r="O45">
            <v>35.370300645501047</v>
          </cell>
          <cell r="P45">
            <v>3.4</v>
          </cell>
          <cell r="Q45">
            <v>41.499999999999993</v>
          </cell>
        </row>
        <row r="46">
          <cell r="C46">
            <v>125.5</v>
          </cell>
          <cell r="D46">
            <v>149</v>
          </cell>
          <cell r="E46">
            <v>131.5</v>
          </cell>
          <cell r="F46">
            <v>139.19999999999999</v>
          </cell>
          <cell r="G46">
            <v>135.69999999999999</v>
          </cell>
          <cell r="H46">
            <v>133.5</v>
          </cell>
          <cell r="I46">
            <v>131.20000000000002</v>
          </cell>
          <cell r="J46">
            <v>122.60000000000001</v>
          </cell>
          <cell r="K46">
            <v>125.5</v>
          </cell>
          <cell r="L46">
            <v>126.5</v>
          </cell>
          <cell r="M46">
            <v>124.89999999999999</v>
          </cell>
          <cell r="N46">
            <v>124.4</v>
          </cell>
          <cell r="O46">
            <v>1569.5000000000002</v>
          </cell>
          <cell r="P46">
            <v>125.8</v>
          </cell>
          <cell r="Q46">
            <v>1569.8000000000002</v>
          </cell>
        </row>
        <row r="47">
          <cell r="C47">
            <v>0</v>
          </cell>
          <cell r="O47">
            <v>0</v>
          </cell>
          <cell r="Q47">
            <v>0</v>
          </cell>
        </row>
        <row r="48">
          <cell r="C48">
            <v>0</v>
          </cell>
          <cell r="O48">
            <v>0</v>
          </cell>
          <cell r="Q48">
            <v>0</v>
          </cell>
        </row>
        <row r="49">
          <cell r="C49">
            <v>0</v>
          </cell>
          <cell r="O49">
            <v>0</v>
          </cell>
          <cell r="Q49">
            <v>0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C51">
            <v>1.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1.4</v>
          </cell>
          <cell r="P51">
            <v>0</v>
          </cell>
          <cell r="Q51">
            <v>0</v>
          </cell>
        </row>
        <row r="52">
          <cell r="C52">
            <v>0.5</v>
          </cell>
          <cell r="D52">
            <v>0.5</v>
          </cell>
          <cell r="E52">
            <v>0.5</v>
          </cell>
          <cell r="F52">
            <v>0.5</v>
          </cell>
          <cell r="G52">
            <v>0.5</v>
          </cell>
          <cell r="H52">
            <v>0.5</v>
          </cell>
          <cell r="I52">
            <v>0.5</v>
          </cell>
          <cell r="J52">
            <v>0.5</v>
          </cell>
          <cell r="K52">
            <v>0.5</v>
          </cell>
          <cell r="L52">
            <v>0.5</v>
          </cell>
          <cell r="M52">
            <v>0.5</v>
          </cell>
          <cell r="N52">
            <v>0.5</v>
          </cell>
          <cell r="O52">
            <v>6</v>
          </cell>
          <cell r="P52">
            <v>0.5</v>
          </cell>
          <cell r="Q52">
            <v>6</v>
          </cell>
        </row>
        <row r="53">
          <cell r="C53">
            <v>1.9</v>
          </cell>
          <cell r="D53">
            <v>1.9</v>
          </cell>
          <cell r="E53">
            <v>1.9</v>
          </cell>
          <cell r="F53">
            <v>1.8</v>
          </cell>
          <cell r="G53">
            <v>1.8</v>
          </cell>
          <cell r="H53">
            <v>1.8</v>
          </cell>
          <cell r="I53">
            <v>1.8</v>
          </cell>
          <cell r="J53">
            <v>1.7</v>
          </cell>
          <cell r="K53">
            <v>1.8</v>
          </cell>
          <cell r="L53">
            <v>1.8</v>
          </cell>
          <cell r="M53">
            <v>1.8</v>
          </cell>
          <cell r="N53">
            <v>1.8</v>
          </cell>
          <cell r="O53">
            <v>21.8</v>
          </cell>
          <cell r="P53">
            <v>0.7</v>
          </cell>
          <cell r="Q53">
            <v>20.6</v>
          </cell>
        </row>
        <row r="54">
          <cell r="C54">
            <v>0</v>
          </cell>
          <cell r="O54">
            <v>0</v>
          </cell>
          <cell r="Q54">
            <v>0</v>
          </cell>
        </row>
        <row r="55">
          <cell r="C55">
            <v>2.4</v>
          </cell>
          <cell r="D55">
            <v>2.4</v>
          </cell>
          <cell r="E55">
            <v>2.4</v>
          </cell>
          <cell r="F55">
            <v>2.2999999999999998</v>
          </cell>
          <cell r="G55">
            <v>2.2999999999999998</v>
          </cell>
          <cell r="H55">
            <v>2.2999999999999998</v>
          </cell>
          <cell r="I55">
            <v>2.2999999999999998</v>
          </cell>
          <cell r="J55">
            <v>2.2000000000000002</v>
          </cell>
          <cell r="K55">
            <v>2.2999999999999998</v>
          </cell>
          <cell r="L55">
            <v>2.2999999999999998</v>
          </cell>
          <cell r="M55">
            <v>2.2999999999999998</v>
          </cell>
          <cell r="N55">
            <v>2.2999999999999998</v>
          </cell>
          <cell r="O55">
            <v>27.800000000000004</v>
          </cell>
          <cell r="P55">
            <v>1.2</v>
          </cell>
          <cell r="Q55">
            <v>26.6</v>
          </cell>
        </row>
        <row r="56">
          <cell r="C56">
            <v>27.8</v>
          </cell>
          <cell r="D56">
            <v>16.8</v>
          </cell>
          <cell r="E56">
            <v>12.1</v>
          </cell>
          <cell r="F56">
            <v>12</v>
          </cell>
          <cell r="G56">
            <v>11.2</v>
          </cell>
          <cell r="H56">
            <v>10.9</v>
          </cell>
          <cell r="I56">
            <v>9.3000000000000007</v>
          </cell>
          <cell r="J56">
            <v>8.1</v>
          </cell>
          <cell r="K56">
            <v>9</v>
          </cell>
          <cell r="L56">
            <v>4.9000000000000004</v>
          </cell>
          <cell r="M56">
            <v>4.9000000000000004</v>
          </cell>
          <cell r="N56">
            <v>5.0999999999999996</v>
          </cell>
          <cell r="O56">
            <v>81.372148857868027</v>
          </cell>
          <cell r="P56">
            <v>2.7</v>
          </cell>
          <cell r="Q56">
            <v>107</v>
          </cell>
        </row>
        <row r="57">
          <cell r="C57">
            <v>4.8</v>
          </cell>
          <cell r="D57">
            <v>5.0999999999999996</v>
          </cell>
          <cell r="E57">
            <v>2.9</v>
          </cell>
          <cell r="F57">
            <v>3</v>
          </cell>
          <cell r="G57">
            <v>2.5</v>
          </cell>
          <cell r="H57">
            <v>2.2000000000000002</v>
          </cell>
          <cell r="I57">
            <v>2.1</v>
          </cell>
          <cell r="J57">
            <v>1.6</v>
          </cell>
          <cell r="K57">
            <v>1.5</v>
          </cell>
          <cell r="L57">
            <v>1.5</v>
          </cell>
          <cell r="M57">
            <v>1.5</v>
          </cell>
          <cell r="N57">
            <v>3</v>
          </cell>
          <cell r="O57">
            <v>18.564191751269039</v>
          </cell>
          <cell r="P57">
            <v>5.4</v>
          </cell>
          <cell r="Q57">
            <v>32.300000000000004</v>
          </cell>
        </row>
        <row r="58">
          <cell r="C58">
            <v>32.6</v>
          </cell>
          <cell r="D58">
            <v>21.9</v>
          </cell>
          <cell r="E58">
            <v>15</v>
          </cell>
          <cell r="F58">
            <v>15</v>
          </cell>
          <cell r="G58">
            <v>13.7</v>
          </cell>
          <cell r="H58">
            <v>13.100000000000001</v>
          </cell>
          <cell r="I58">
            <v>11.4</v>
          </cell>
          <cell r="J58">
            <v>9.6999999999999993</v>
          </cell>
          <cell r="K58">
            <v>10.5</v>
          </cell>
          <cell r="L58">
            <v>6.4</v>
          </cell>
          <cell r="M58">
            <v>6.4</v>
          </cell>
          <cell r="N58">
            <v>8.1</v>
          </cell>
          <cell r="O58">
            <v>163.80000000000001</v>
          </cell>
          <cell r="P58">
            <v>8.1000000000000014</v>
          </cell>
          <cell r="Q58">
            <v>139.30000000000001</v>
          </cell>
        </row>
        <row r="59">
          <cell r="D59">
            <v>0</v>
          </cell>
          <cell r="E59">
            <v>90.2</v>
          </cell>
          <cell r="F59">
            <v>54</v>
          </cell>
          <cell r="G59">
            <v>56.5</v>
          </cell>
          <cell r="H59">
            <v>68.599999999999994</v>
          </cell>
          <cell r="I59">
            <v>67.5</v>
          </cell>
          <cell r="J59">
            <v>69.3</v>
          </cell>
          <cell r="K59">
            <v>77.599999999999994</v>
          </cell>
          <cell r="L59">
            <v>84.1</v>
          </cell>
          <cell r="M59">
            <v>85.2</v>
          </cell>
          <cell r="N59">
            <v>88.7</v>
          </cell>
          <cell r="O59">
            <v>703.6</v>
          </cell>
          <cell r="P59">
            <v>89.7</v>
          </cell>
          <cell r="Q59">
            <v>831.40000000000009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C61">
            <v>162.30000000000001</v>
          </cell>
          <cell r="D61">
            <v>173.70000000000002</v>
          </cell>
          <cell r="E61">
            <v>239.5</v>
          </cell>
          <cell r="F61">
            <v>210.9</v>
          </cell>
          <cell r="G61">
            <v>208.6</v>
          </cell>
          <cell r="H61">
            <v>217.9</v>
          </cell>
          <cell r="I61">
            <v>212.80000000000004</v>
          </cell>
          <cell r="J61">
            <v>204.2</v>
          </cell>
          <cell r="K61">
            <v>216.3</v>
          </cell>
          <cell r="L61">
            <v>219.70000000000002</v>
          </cell>
          <cell r="M61">
            <v>219.2</v>
          </cell>
          <cell r="N61">
            <v>223.90000000000003</v>
          </cell>
          <cell r="O61">
            <v>2509</v>
          </cell>
          <cell r="P61">
            <v>225.2</v>
          </cell>
          <cell r="Q61">
            <v>2571.9</v>
          </cell>
        </row>
        <row r="64">
          <cell r="C64">
            <v>0</v>
          </cell>
          <cell r="O64">
            <v>0</v>
          </cell>
          <cell r="Q64">
            <v>0</v>
          </cell>
        </row>
        <row r="65">
          <cell r="C65">
            <v>0</v>
          </cell>
          <cell r="O65">
            <v>0</v>
          </cell>
          <cell r="Q65">
            <v>0</v>
          </cell>
        </row>
        <row r="66">
          <cell r="C66">
            <v>209.9</v>
          </cell>
          <cell r="D66">
            <v>191.2</v>
          </cell>
          <cell r="E66">
            <v>193.5</v>
          </cell>
          <cell r="F66">
            <v>198.5</v>
          </cell>
          <cell r="G66">
            <v>193.8</v>
          </cell>
          <cell r="H66">
            <v>196.3</v>
          </cell>
          <cell r="I66">
            <v>189.5</v>
          </cell>
          <cell r="J66">
            <v>184.4</v>
          </cell>
          <cell r="K66">
            <v>192.1</v>
          </cell>
          <cell r="L66">
            <v>197</v>
          </cell>
          <cell r="M66">
            <v>200.6</v>
          </cell>
          <cell r="N66">
            <v>194.4</v>
          </cell>
          <cell r="O66">
            <v>2319.6999999999998</v>
          </cell>
          <cell r="P66">
            <v>195.5</v>
          </cell>
          <cell r="Q66">
            <v>2326.7999999999997</v>
          </cell>
        </row>
        <row r="67">
          <cell r="C67">
            <v>209.9</v>
          </cell>
          <cell r="D67">
            <v>191.2</v>
          </cell>
          <cell r="E67">
            <v>193.5</v>
          </cell>
          <cell r="F67">
            <v>198.5</v>
          </cell>
          <cell r="G67">
            <v>193.8</v>
          </cell>
          <cell r="H67">
            <v>196.3</v>
          </cell>
          <cell r="I67">
            <v>189.5</v>
          </cell>
          <cell r="J67">
            <v>184.4</v>
          </cell>
          <cell r="K67">
            <v>192.1</v>
          </cell>
          <cell r="L67">
            <v>197</v>
          </cell>
          <cell r="M67">
            <v>200.6</v>
          </cell>
          <cell r="N67">
            <v>194.4</v>
          </cell>
          <cell r="O67">
            <v>2341.2000000000003</v>
          </cell>
          <cell r="P67">
            <v>195.5</v>
          </cell>
          <cell r="Q67">
            <v>2326.7999999999997</v>
          </cell>
        </row>
        <row r="68">
          <cell r="C68">
            <v>324.60000000000002</v>
          </cell>
          <cell r="D68">
            <v>313.10000000000002</v>
          </cell>
          <cell r="E68">
            <v>308.10000000000002</v>
          </cell>
          <cell r="F68">
            <v>319.2</v>
          </cell>
          <cell r="G68">
            <v>311.5</v>
          </cell>
          <cell r="H68">
            <v>315.39999999999998</v>
          </cell>
          <cell r="I68">
            <v>306.8</v>
          </cell>
          <cell r="J68">
            <v>298.5</v>
          </cell>
          <cell r="K68">
            <v>317.39999999999998</v>
          </cell>
          <cell r="L68">
            <v>321.8</v>
          </cell>
          <cell r="M68">
            <v>326.10000000000002</v>
          </cell>
          <cell r="N68">
            <v>324.60000000000002</v>
          </cell>
          <cell r="O68">
            <v>3745.8995600000003</v>
          </cell>
          <cell r="P68">
            <v>327.5</v>
          </cell>
          <cell r="Q68">
            <v>3790.0000000000005</v>
          </cell>
        </row>
        <row r="69">
          <cell r="C69">
            <v>0</v>
          </cell>
          <cell r="O69">
            <v>0</v>
          </cell>
          <cell r="Q69">
            <v>0</v>
          </cell>
        </row>
        <row r="70">
          <cell r="C70">
            <v>324.60000000000002</v>
          </cell>
          <cell r="D70">
            <v>313.10000000000002</v>
          </cell>
          <cell r="E70">
            <v>308.10000000000002</v>
          </cell>
          <cell r="F70">
            <v>319.2</v>
          </cell>
          <cell r="G70">
            <v>311.5</v>
          </cell>
          <cell r="H70">
            <v>315.39999999999998</v>
          </cell>
          <cell r="I70">
            <v>306.8</v>
          </cell>
          <cell r="J70">
            <v>298.5</v>
          </cell>
          <cell r="K70">
            <v>317.39999999999998</v>
          </cell>
          <cell r="L70">
            <v>321.8</v>
          </cell>
          <cell r="M70">
            <v>326.10000000000002</v>
          </cell>
          <cell r="N70">
            <v>324.60000000000002</v>
          </cell>
          <cell r="O70">
            <v>3787.1000000000004</v>
          </cell>
          <cell r="P70">
            <v>327.5</v>
          </cell>
          <cell r="Q70">
            <v>3790.0000000000005</v>
          </cell>
        </row>
        <row r="71">
          <cell r="C71">
            <v>6</v>
          </cell>
          <cell r="D71">
            <v>3.7</v>
          </cell>
          <cell r="E71">
            <v>3.7</v>
          </cell>
          <cell r="F71">
            <v>3.7</v>
          </cell>
          <cell r="G71">
            <v>3.7</v>
          </cell>
          <cell r="H71">
            <v>2.7</v>
          </cell>
          <cell r="I71">
            <v>2.7</v>
          </cell>
          <cell r="J71">
            <v>2.5</v>
          </cell>
          <cell r="K71">
            <v>2.7</v>
          </cell>
          <cell r="L71">
            <v>2.7</v>
          </cell>
          <cell r="M71">
            <v>2.7</v>
          </cell>
          <cell r="N71">
            <v>2.8</v>
          </cell>
          <cell r="O71">
            <v>39.6</v>
          </cell>
          <cell r="P71">
            <v>2.7</v>
          </cell>
          <cell r="Q71">
            <v>36.299999999999997</v>
          </cell>
        </row>
        <row r="72">
          <cell r="C72">
            <v>7.2</v>
          </cell>
          <cell r="D72">
            <v>4.5</v>
          </cell>
          <cell r="E72">
            <v>4.5</v>
          </cell>
          <cell r="F72">
            <v>4.5</v>
          </cell>
          <cell r="G72">
            <v>4.5</v>
          </cell>
          <cell r="H72">
            <v>3.5</v>
          </cell>
          <cell r="I72">
            <v>3.5</v>
          </cell>
          <cell r="J72">
            <v>3.2</v>
          </cell>
          <cell r="K72">
            <v>3.5</v>
          </cell>
          <cell r="L72">
            <v>3.6</v>
          </cell>
          <cell r="M72">
            <v>3.6</v>
          </cell>
          <cell r="N72">
            <v>3.5</v>
          </cell>
          <cell r="O72">
            <v>49.6</v>
          </cell>
          <cell r="P72">
            <v>3.5</v>
          </cell>
          <cell r="Q72">
            <v>45.9</v>
          </cell>
        </row>
        <row r="73">
          <cell r="C73">
            <v>13.2</v>
          </cell>
          <cell r="D73">
            <v>8.1999999999999993</v>
          </cell>
          <cell r="E73">
            <v>8.1999999999999993</v>
          </cell>
          <cell r="F73">
            <v>8.1999999999999993</v>
          </cell>
          <cell r="G73">
            <v>8.1999999999999993</v>
          </cell>
          <cell r="H73">
            <v>6.2</v>
          </cell>
          <cell r="I73">
            <v>6.2</v>
          </cell>
          <cell r="J73">
            <v>5.7</v>
          </cell>
          <cell r="K73">
            <v>6.2</v>
          </cell>
          <cell r="L73">
            <v>6.3000000000000007</v>
          </cell>
          <cell r="M73">
            <v>6.3000000000000007</v>
          </cell>
          <cell r="N73">
            <v>6.3</v>
          </cell>
          <cell r="O73">
            <v>89.2</v>
          </cell>
          <cell r="P73">
            <v>6.2</v>
          </cell>
          <cell r="Q73">
            <v>82.2</v>
          </cell>
        </row>
        <row r="74">
          <cell r="C74">
            <v>15.1</v>
          </cell>
          <cell r="D74">
            <v>5.6</v>
          </cell>
          <cell r="E74">
            <v>5.6</v>
          </cell>
          <cell r="F74">
            <v>5.6</v>
          </cell>
          <cell r="G74">
            <v>5.6</v>
          </cell>
          <cell r="H74">
            <v>5.6</v>
          </cell>
          <cell r="I74">
            <v>4.7</v>
          </cell>
          <cell r="J74">
            <v>4</v>
          </cell>
          <cell r="K74">
            <v>8.6999999999999993</v>
          </cell>
          <cell r="L74">
            <v>8.8000000000000007</v>
          </cell>
          <cell r="M74">
            <v>8.9</v>
          </cell>
          <cell r="N74">
            <v>9</v>
          </cell>
          <cell r="O74">
            <v>87.2</v>
          </cell>
          <cell r="P74">
            <v>3.5</v>
          </cell>
          <cell r="Q74">
            <v>75.599999999999994</v>
          </cell>
        </row>
        <row r="75">
          <cell r="C75">
            <v>1.5</v>
          </cell>
          <cell r="D75">
            <v>1</v>
          </cell>
          <cell r="E75">
            <v>1</v>
          </cell>
          <cell r="F75">
            <v>1</v>
          </cell>
          <cell r="G75">
            <v>1</v>
          </cell>
          <cell r="H75">
            <v>1</v>
          </cell>
          <cell r="I75">
            <v>0.7</v>
          </cell>
          <cell r="J75">
            <v>0.7</v>
          </cell>
          <cell r="K75">
            <v>0.7</v>
          </cell>
          <cell r="L75">
            <v>0.7</v>
          </cell>
          <cell r="M75">
            <v>0.7</v>
          </cell>
          <cell r="N75">
            <v>0.7</v>
          </cell>
          <cell r="O75">
            <v>10.7</v>
          </cell>
          <cell r="P75">
            <v>0.7</v>
          </cell>
          <cell r="Q75">
            <v>9.8999999999999986</v>
          </cell>
        </row>
        <row r="76">
          <cell r="C76">
            <v>7.9</v>
          </cell>
          <cell r="D76">
            <v>6</v>
          </cell>
          <cell r="E76">
            <v>6</v>
          </cell>
          <cell r="F76">
            <v>6</v>
          </cell>
          <cell r="G76">
            <v>6</v>
          </cell>
          <cell r="H76">
            <v>6</v>
          </cell>
          <cell r="I76">
            <v>4.5</v>
          </cell>
          <cell r="J76">
            <v>4.3</v>
          </cell>
          <cell r="K76">
            <v>4.5</v>
          </cell>
          <cell r="L76">
            <v>4.5999999999999996</v>
          </cell>
          <cell r="M76">
            <v>4.5999999999999996</v>
          </cell>
          <cell r="N76">
            <v>4.5</v>
          </cell>
          <cell r="O76">
            <v>64.900000000000006</v>
          </cell>
          <cell r="P76">
            <v>4.0999999999999996</v>
          </cell>
          <cell r="Q76">
            <v>61.1</v>
          </cell>
        </row>
        <row r="77">
          <cell r="C77">
            <v>24.5</v>
          </cell>
          <cell r="D77">
            <v>12.6</v>
          </cell>
          <cell r="E77">
            <v>12.6</v>
          </cell>
          <cell r="F77">
            <v>12.6</v>
          </cell>
          <cell r="G77">
            <v>12.6</v>
          </cell>
          <cell r="H77">
            <v>12.6</v>
          </cell>
          <cell r="I77">
            <v>9.9</v>
          </cell>
          <cell r="J77">
            <v>9</v>
          </cell>
          <cell r="K77">
            <v>13.899999999999999</v>
          </cell>
          <cell r="L77">
            <v>14.1</v>
          </cell>
          <cell r="M77">
            <v>14.2</v>
          </cell>
          <cell r="N77">
            <v>14.2</v>
          </cell>
          <cell r="O77">
            <v>162.79999999999998</v>
          </cell>
          <cell r="P77">
            <v>8.3000000000000007</v>
          </cell>
          <cell r="Q77">
            <v>146.60000000000002</v>
          </cell>
        </row>
        <row r="78">
          <cell r="C78">
            <v>11</v>
          </cell>
          <cell r="D78">
            <v>11.2</v>
          </cell>
          <cell r="E78">
            <v>26.1</v>
          </cell>
          <cell r="F78">
            <v>24.8</v>
          </cell>
          <cell r="G78">
            <v>21.1</v>
          </cell>
          <cell r="H78">
            <v>31.1</v>
          </cell>
          <cell r="I78">
            <v>29.4</v>
          </cell>
          <cell r="J78">
            <v>29.2</v>
          </cell>
          <cell r="K78">
            <v>31.8</v>
          </cell>
          <cell r="L78">
            <v>36.4</v>
          </cell>
          <cell r="M78">
            <v>41.4</v>
          </cell>
          <cell r="N78">
            <v>43.7</v>
          </cell>
          <cell r="O78">
            <v>337.2</v>
          </cell>
          <cell r="P78">
            <v>43.5</v>
          </cell>
          <cell r="Q78">
            <v>369.7</v>
          </cell>
        </row>
        <row r="79">
          <cell r="O79">
            <v>0</v>
          </cell>
          <cell r="Q79">
            <v>0</v>
          </cell>
        </row>
        <row r="80">
          <cell r="O80">
            <v>0</v>
          </cell>
          <cell r="Q80">
            <v>0</v>
          </cell>
        </row>
        <row r="81">
          <cell r="O81">
            <v>0</v>
          </cell>
          <cell r="Q81">
            <v>0</v>
          </cell>
        </row>
        <row r="82">
          <cell r="O82">
            <v>0</v>
          </cell>
          <cell r="Q82">
            <v>0</v>
          </cell>
        </row>
        <row r="83">
          <cell r="C83">
            <v>583.20000000000005</v>
          </cell>
          <cell r="D83">
            <v>536.30000000000007</v>
          </cell>
          <cell r="E83">
            <v>548.5</v>
          </cell>
          <cell r="F83">
            <v>563.30000000000007</v>
          </cell>
          <cell r="G83">
            <v>547.20000000000005</v>
          </cell>
          <cell r="H83">
            <v>561.6</v>
          </cell>
          <cell r="I83">
            <v>541.79999999999995</v>
          </cell>
          <cell r="J83">
            <v>526.79999999999995</v>
          </cell>
          <cell r="K83">
            <v>561.4</v>
          </cell>
          <cell r="L83">
            <v>575.59999999999991</v>
          </cell>
          <cell r="M83">
            <v>588.6</v>
          </cell>
          <cell r="N83">
            <v>583.20000000000005</v>
          </cell>
          <cell r="O83">
            <v>6717.4999999999991</v>
          </cell>
          <cell r="P83">
            <v>581</v>
          </cell>
          <cell r="Q83">
            <v>6715.3</v>
          </cell>
        </row>
        <row r="85">
          <cell r="C85">
            <v>1987.4</v>
          </cell>
          <cell r="D85">
            <v>1894.6000000000004</v>
          </cell>
          <cell r="E85">
            <v>1981.9</v>
          </cell>
          <cell r="F85">
            <v>2012.1000000000004</v>
          </cell>
          <cell r="G85">
            <v>1990.8000000000002</v>
          </cell>
          <cell r="H85">
            <v>2009.7000000000003</v>
          </cell>
          <cell r="I85">
            <v>1969.5</v>
          </cell>
          <cell r="J85">
            <v>1919.3000000000002</v>
          </cell>
          <cell r="K85">
            <v>2064</v>
          </cell>
          <cell r="L85">
            <v>2125.8999999999996</v>
          </cell>
          <cell r="M85">
            <v>2164.4000000000005</v>
          </cell>
          <cell r="N85">
            <v>2163.2000000000007</v>
          </cell>
          <cell r="O85">
            <v>24282.800000000007</v>
          </cell>
          <cell r="P85">
            <v>2190.6000000000004</v>
          </cell>
          <cell r="Q85">
            <v>24486.000000000007</v>
          </cell>
        </row>
        <row r="86">
          <cell r="O86">
            <v>24462.3</v>
          </cell>
        </row>
        <row r="87">
          <cell r="C87">
            <v>3785.5</v>
          </cell>
          <cell r="D87">
            <v>3640.2</v>
          </cell>
          <cell r="E87">
            <v>3757.5</v>
          </cell>
          <cell r="F87">
            <v>3856.3</v>
          </cell>
          <cell r="G87">
            <v>3763.4</v>
          </cell>
          <cell r="H87">
            <v>3810.8</v>
          </cell>
          <cell r="I87">
            <v>3750.4</v>
          </cell>
          <cell r="J87">
            <v>3649.5</v>
          </cell>
          <cell r="K87">
            <v>3881.4</v>
          </cell>
          <cell r="L87">
            <v>3982.4</v>
          </cell>
          <cell r="M87">
            <v>4035.4</v>
          </cell>
          <cell r="N87">
            <v>4011.9</v>
          </cell>
          <cell r="O87">
            <v>42157.3</v>
          </cell>
          <cell r="P87">
            <v>4060.7999999999997</v>
          </cell>
          <cell r="Q87">
            <v>46200.000000000007</v>
          </cell>
        </row>
        <row r="88">
          <cell r="O88">
            <v>179.49999999999272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C94">
            <v>83.3</v>
          </cell>
          <cell r="D94">
            <v>83.3</v>
          </cell>
          <cell r="E94">
            <v>83.3</v>
          </cell>
          <cell r="F94">
            <v>83.3</v>
          </cell>
          <cell r="G94">
            <v>83.3</v>
          </cell>
          <cell r="H94">
            <v>83.3</v>
          </cell>
          <cell r="I94">
            <v>83.3</v>
          </cell>
          <cell r="J94">
            <v>83.3</v>
          </cell>
          <cell r="K94">
            <v>83.3</v>
          </cell>
          <cell r="L94">
            <v>83.3</v>
          </cell>
          <cell r="M94">
            <v>83.3</v>
          </cell>
          <cell r="N94">
            <v>83.7</v>
          </cell>
          <cell r="O94">
            <v>999.99999999999989</v>
          </cell>
          <cell r="P94">
            <v>83.3</v>
          </cell>
          <cell r="Q94">
            <v>999.99999999999989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C96">
            <v>83.3</v>
          </cell>
          <cell r="D96">
            <v>83.3</v>
          </cell>
          <cell r="E96">
            <v>83.3</v>
          </cell>
          <cell r="F96">
            <v>83.3</v>
          </cell>
          <cell r="G96">
            <v>83.3</v>
          </cell>
          <cell r="H96">
            <v>83.3</v>
          </cell>
          <cell r="I96">
            <v>83.3</v>
          </cell>
          <cell r="J96">
            <v>83.3</v>
          </cell>
          <cell r="K96">
            <v>83.3</v>
          </cell>
          <cell r="L96">
            <v>83.3</v>
          </cell>
          <cell r="M96">
            <v>83.3</v>
          </cell>
          <cell r="N96">
            <v>83.7</v>
          </cell>
          <cell r="O96">
            <v>999.99999999999989</v>
          </cell>
          <cell r="P96">
            <v>83.3</v>
          </cell>
          <cell r="Q96">
            <v>999.99999999999989</v>
          </cell>
        </row>
        <row r="97">
          <cell r="O97">
            <v>0</v>
          </cell>
          <cell r="Q97">
            <v>0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8"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</row>
        <row r="130">
          <cell r="C130">
            <v>83.3</v>
          </cell>
          <cell r="D130">
            <v>83.3</v>
          </cell>
          <cell r="E130">
            <v>83.3</v>
          </cell>
          <cell r="F130">
            <v>83.3</v>
          </cell>
          <cell r="G130">
            <v>83.3</v>
          </cell>
          <cell r="H130">
            <v>83.3</v>
          </cell>
          <cell r="I130">
            <v>83.3</v>
          </cell>
          <cell r="J130">
            <v>83.3</v>
          </cell>
          <cell r="K130">
            <v>83.3</v>
          </cell>
          <cell r="L130">
            <v>83.3</v>
          </cell>
          <cell r="M130">
            <v>83.3</v>
          </cell>
          <cell r="N130">
            <v>83.7</v>
          </cell>
          <cell r="O130">
            <v>999.99999999999989</v>
          </cell>
          <cell r="P130">
            <v>83.3</v>
          </cell>
          <cell r="Q130">
            <v>999.99999999999989</v>
          </cell>
        </row>
        <row r="133"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>
        <row r="11">
          <cell r="C11">
            <v>0</v>
          </cell>
        </row>
      </sheetData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>
        <row r="11">
          <cell r="C11">
            <v>0</v>
          </cell>
        </row>
      </sheetData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Instructions"/>
      <sheetName val="When are you doing it - GBP"/>
      <sheetName val="When are you doing it - SGD"/>
      <sheetName val="What are you doing"/>
      <sheetName val="Who are you doing it for"/>
      <sheetName val="Vendor List"/>
      <sheetName val="Service Line &amp; Service Offering"/>
      <sheetName val="Project List"/>
      <sheetName val="Customer"/>
      <sheetName val="2007 Budget Exchange Rates"/>
      <sheetName val="Notes"/>
      <sheetName val="DB"/>
      <sheetName val="BRANDS"/>
      <sheetName val="BRANDSLFL"/>
      <sheetName val="PL"/>
    </sheetNames>
    <sheetDataSet>
      <sheetData sheetId="0" refreshError="1"/>
      <sheetData sheetId="1" refreshError="1"/>
      <sheetData sheetId="2" refreshError="1">
        <row r="10">
          <cell r="N10">
            <v>0</v>
          </cell>
        </row>
        <row r="13">
          <cell r="N13">
            <v>0</v>
          </cell>
        </row>
        <row r="16">
          <cell r="N16">
            <v>0</v>
          </cell>
        </row>
        <row r="19">
          <cell r="N19">
            <v>0</v>
          </cell>
        </row>
        <row r="22">
          <cell r="N22">
            <v>0</v>
          </cell>
        </row>
        <row r="25">
          <cell r="N25">
            <v>0</v>
          </cell>
        </row>
        <row r="28">
          <cell r="N28">
            <v>0</v>
          </cell>
        </row>
        <row r="31">
          <cell r="N31">
            <v>0</v>
          </cell>
        </row>
        <row r="34">
          <cell r="N34">
            <v>0</v>
          </cell>
        </row>
        <row r="37">
          <cell r="N37">
            <v>0</v>
          </cell>
        </row>
        <row r="40">
          <cell r="N40">
            <v>0</v>
          </cell>
        </row>
        <row r="43">
          <cell r="N43">
            <v>0</v>
          </cell>
        </row>
        <row r="50">
          <cell r="N50">
            <v>0</v>
          </cell>
        </row>
        <row r="58">
          <cell r="N58">
            <v>0</v>
          </cell>
        </row>
        <row r="61">
          <cell r="N61">
            <v>0</v>
          </cell>
        </row>
        <row r="64">
          <cell r="N64">
            <v>0</v>
          </cell>
        </row>
        <row r="67">
          <cell r="N67">
            <v>0</v>
          </cell>
        </row>
        <row r="70">
          <cell r="N70">
            <v>0</v>
          </cell>
        </row>
        <row r="73">
          <cell r="N73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ll YR P&amp;L"/>
      <sheetName val="LE by Brand"/>
      <sheetName val="Market Development"/>
      <sheetName val="Share Total"/>
      <sheetName val="Share BS"/>
      <sheetName val="Share R&amp;G"/>
      <sheetName val="Volume Bridge vsTRF"/>
      <sheetName val="Volume Bridge vs PY"/>
      <sheetName val="Coffee Consumption"/>
      <sheetName val="IFO DRIVE LE vs OB00"/>
      <sheetName val="IFO DRIVE LE vs TRF"/>
      <sheetName val="IFO DRIVE LE vs PY"/>
      <sheetName val="Volume YTD YTG P10"/>
      <sheetName val="Volume YTD YTG"/>
      <sheetName val="IFO YTD YTG"/>
      <sheetName val="SPEND YTD YTG"/>
      <sheetName val="Opps &amp; Risks "/>
      <sheetName val="Volume"/>
      <sheetName val="Trade Consumer"/>
      <sheetName val="DB"/>
      <sheetName val="Settings"/>
      <sheetName val="Data"/>
      <sheetName val="vol"/>
      <sheetName val="Mapping"/>
      <sheetName val="Full_YR_P&amp;L"/>
      <sheetName val="LE_by_Brand"/>
      <sheetName val="Market_Development"/>
      <sheetName val="Share_Total"/>
      <sheetName val="Share_BS"/>
      <sheetName val="Share_R&amp;G"/>
      <sheetName val="Volume_Bridge_vsTRF"/>
      <sheetName val="Volume_Bridge_vs_PY"/>
      <sheetName val="Coffee_Consumption"/>
      <sheetName val="IFO_DRIVE_LE_vs_OB00"/>
      <sheetName val="IFO_DRIVE_LE_vs_TRF"/>
      <sheetName val="IFO_DRIVE_LE_vs_PY"/>
      <sheetName val="Volume_YTD_YTG_P10"/>
      <sheetName val="Volume_YTD_YTG"/>
      <sheetName val="IFO_YTD_YTG"/>
      <sheetName val="SPEND_YTD_YTG"/>
      <sheetName val="Opps_&amp;_Risks_"/>
      <sheetName val="Trade_Consumer"/>
      <sheetName val="Keys"/>
      <sheetName val="Package Drop down"/>
      <sheetName val="fx"/>
      <sheetName val="Vol MU3J 09 Roast"/>
      <sheetName val="Full_YR_P&amp;L1"/>
      <sheetName val="LE_by_Brand1"/>
      <sheetName val="Market_Development1"/>
      <sheetName val="Share_Total1"/>
      <sheetName val="Share_BS1"/>
      <sheetName val="Share_R&amp;G1"/>
      <sheetName val="Volume_Bridge_vsTRF1"/>
      <sheetName val="Volume_Bridge_vs_PY1"/>
      <sheetName val="Coffee_Consumption1"/>
      <sheetName val="IFO_DRIVE_LE_vs_OB001"/>
      <sheetName val="IFO_DRIVE_LE_vs_TRF1"/>
      <sheetName val="IFO_DRIVE_LE_vs_PY1"/>
      <sheetName val="Volume_YTD_YTG_P101"/>
      <sheetName val="Volume_YTD_YTG1"/>
      <sheetName val="IFO_YTD_YTG1"/>
      <sheetName val="SPEND_YTD_YTG1"/>
      <sheetName val="Opps_&amp;_Risks_1"/>
      <sheetName val="Trade_Consumer1"/>
      <sheetName val="Package_Drop_down"/>
      <sheetName val="Vol_MU3J_09_Roast"/>
      <sheetName val="vlook"/>
      <sheetName val="Backup2"/>
      <sheetName val="List2"/>
      <sheetName val="Setting"/>
      <sheetName val="Sheet3"/>
      <sheetName val="Sheet4"/>
      <sheetName val="Sheet5"/>
      <sheetName val="Overview DE"/>
      <sheetName val="parameters"/>
      <sheetName val="Full_YR_P&amp;L2"/>
      <sheetName val="LE_by_Brand2"/>
      <sheetName val="Market_Development2"/>
      <sheetName val="Share_Total2"/>
      <sheetName val="Share_BS2"/>
      <sheetName val="Share_R&amp;G2"/>
      <sheetName val="Volume_Bridge_vsTRF2"/>
      <sheetName val="Volume_Bridge_vs_PY2"/>
      <sheetName val="Coffee_Consumption2"/>
      <sheetName val="IFO_DRIVE_LE_vs_OB002"/>
      <sheetName val="IFO_DRIVE_LE_vs_TRF2"/>
      <sheetName val="IFO_DRIVE_LE_vs_PY2"/>
      <sheetName val="Volume_YTD_YTG_P102"/>
      <sheetName val="Volume_YTD_YTG2"/>
      <sheetName val="IFO_YTD_YTG2"/>
      <sheetName val="SPEND_YTD_YTG2"/>
      <sheetName val="Opps_&amp;_Risks_2"/>
      <sheetName val="Trade_Consumer2"/>
      <sheetName val="Package_Drop_down1"/>
      <sheetName val="Vol_MU3J_09_Roast1"/>
      <sheetName val="Overview_DE"/>
      <sheetName val="Full_YR_P&amp;L3"/>
      <sheetName val="LE_by_Brand3"/>
      <sheetName val="Market_Development3"/>
      <sheetName val="Share_Total3"/>
      <sheetName val="Share_BS3"/>
      <sheetName val="Share_R&amp;G3"/>
      <sheetName val="Volume_Bridge_vsTRF3"/>
      <sheetName val="Volume_Bridge_vs_PY3"/>
      <sheetName val="Coffee_Consumption3"/>
      <sheetName val="IFO_DRIVE_LE_vs_OB003"/>
      <sheetName val="IFO_DRIVE_LE_vs_TRF3"/>
      <sheetName val="IFO_DRIVE_LE_vs_PY3"/>
      <sheetName val="Volume_YTD_YTG_P103"/>
      <sheetName val="Volume_YTD_YTG3"/>
      <sheetName val="IFO_YTD_YTG3"/>
      <sheetName val="SPEND_YTD_YTG3"/>
      <sheetName val="Opps_&amp;_Risks_3"/>
      <sheetName val="Trade_Consumer3"/>
      <sheetName val="Package_Drop_down2"/>
      <sheetName val="Vol_MU3J_09_Roast2"/>
      <sheetName val="Overview_DE1"/>
      <sheetName val="Probe"/>
      <sheetName val="POV manager"/>
      <sheetName val="Selections"/>
      <sheetName val="Full_YR_P&amp;L4"/>
      <sheetName val="LE_by_Brand4"/>
      <sheetName val="Market_Development4"/>
      <sheetName val="Share_Total4"/>
      <sheetName val="Share_BS4"/>
      <sheetName val="Share_R&amp;G4"/>
      <sheetName val="Volume_Bridge_vsTRF4"/>
      <sheetName val="Volume_Bridge_vs_PY4"/>
      <sheetName val="Coffee_Consumption4"/>
      <sheetName val="IFO_DRIVE_LE_vs_OB004"/>
      <sheetName val="IFO_DRIVE_LE_vs_TRF4"/>
      <sheetName val="IFO_DRIVE_LE_vs_PY4"/>
      <sheetName val="Volume_YTD_YTG_P104"/>
      <sheetName val="Volume_YTD_YTG4"/>
      <sheetName val="IFO_YTD_YTG4"/>
      <sheetName val="SPEND_YTD_YTG4"/>
      <sheetName val="Opps_&amp;_Risks_4"/>
      <sheetName val="Trade_Consumer4"/>
      <sheetName val="Package_Drop_down3"/>
      <sheetName val="Vol_MU3J_09_Roast3"/>
      <sheetName val="Overview_DE2"/>
      <sheetName val="Lookup"/>
      <sheetName val="datasheet"/>
      <sheetName val="Drop Down"/>
      <sheetName val="Full_YR_P&amp;L5"/>
      <sheetName val="LE_by_Brand5"/>
      <sheetName val="Market_Development5"/>
      <sheetName val="Share_Total5"/>
      <sheetName val="Share_BS5"/>
      <sheetName val="Share_R&amp;G5"/>
      <sheetName val="Volume_Bridge_vsTRF5"/>
      <sheetName val="Volume_Bridge_vs_PY5"/>
      <sheetName val="Coffee_Consumption5"/>
      <sheetName val="IFO_DRIVE_LE_vs_OB005"/>
      <sheetName val="IFO_DRIVE_LE_vs_TRF5"/>
      <sheetName val="IFO_DRIVE_LE_vs_PY5"/>
      <sheetName val="Volume_YTD_YTG_P105"/>
      <sheetName val="Volume_YTD_YTG5"/>
      <sheetName val="IFO_YTD_YTG5"/>
      <sheetName val="SPEND_YTD_YTG5"/>
      <sheetName val="Opps_&amp;_Risks_5"/>
      <sheetName val="Trade_Consumer5"/>
      <sheetName val="Package_Drop_down4"/>
      <sheetName val="Vol_MU3J_09_Roast4"/>
      <sheetName val="Overview_DE3"/>
      <sheetName val="POV_manager"/>
      <sheetName val="Validation List"/>
      <sheetName val="Dropdown"/>
      <sheetName val="Help Matrix"/>
      <sheetName val="Full_YR_P&amp;L6"/>
      <sheetName val="LE_by_Brand6"/>
      <sheetName val="Market_Development6"/>
      <sheetName val="Share_Total6"/>
      <sheetName val="Share_BS6"/>
      <sheetName val="Share_R&amp;G6"/>
      <sheetName val="Volume_Bridge_vsTRF6"/>
      <sheetName val="Volume_Bridge_vs_PY6"/>
      <sheetName val="Coffee_Consumption6"/>
      <sheetName val="IFO_DRIVE_LE_vs_OB006"/>
      <sheetName val="IFO_DRIVE_LE_vs_TRF6"/>
      <sheetName val="IFO_DRIVE_LE_vs_PY6"/>
      <sheetName val="Volume_YTD_YTG_P106"/>
      <sheetName val="Volume_YTD_YTG6"/>
      <sheetName val="IFO_YTD_YTG6"/>
      <sheetName val="SPEND_YTD_YTG6"/>
      <sheetName val="Opps_&amp;_Risks_6"/>
      <sheetName val="Trade_Consumer6"/>
      <sheetName val="Package_Drop_down5"/>
      <sheetName val="Vol_MU3J_09_Roast5"/>
      <sheetName val="Overview_DE4"/>
      <sheetName val="POV_manager1"/>
      <sheetName val="Validation_List"/>
      <sheetName val="MD"/>
      <sheetName val="Full_YR_P&amp;L7"/>
      <sheetName val="LE_by_Brand7"/>
      <sheetName val="Market_Development7"/>
      <sheetName val="Share_Total7"/>
      <sheetName val="Share_BS7"/>
      <sheetName val="Share_R&amp;G7"/>
      <sheetName val="Volume_Bridge_vsTRF7"/>
      <sheetName val="Volume_Bridge_vs_PY7"/>
      <sheetName val="Coffee_Consumption7"/>
      <sheetName val="IFO_DRIVE_LE_vs_OB007"/>
      <sheetName val="IFO_DRIVE_LE_vs_TRF7"/>
      <sheetName val="IFO_DRIVE_LE_vs_PY7"/>
      <sheetName val="Volume_YTD_YTG_P107"/>
      <sheetName val="Volume_YTD_YTG7"/>
      <sheetName val="IFO_YTD_YTG7"/>
      <sheetName val="SPEND_YTD_YTG7"/>
      <sheetName val="Opps_&amp;_Risks_7"/>
      <sheetName val="Trade_Consumer7"/>
      <sheetName val="Package_Drop_down6"/>
      <sheetName val="Vol_MU3J_09_Roast6"/>
      <sheetName val="Overview_DE5"/>
      <sheetName val="POV_manager2"/>
      <sheetName val="Validation_List1"/>
      <sheetName val="Validation"/>
      <sheetName val="Full_YR_P&amp;L8"/>
      <sheetName val="LE_by_Brand8"/>
      <sheetName val="Market_Development8"/>
      <sheetName val="Share_Total8"/>
      <sheetName val="Share_BS8"/>
      <sheetName val="Share_R&amp;G8"/>
      <sheetName val="Volume_Bridge_vsTRF8"/>
      <sheetName val="Volume_Bridge_vs_PY8"/>
      <sheetName val="Coffee_Consumption8"/>
      <sheetName val="IFO_DRIVE_LE_vs_OB008"/>
      <sheetName val="IFO_DRIVE_LE_vs_TRF8"/>
      <sheetName val="IFO_DRIVE_LE_vs_PY8"/>
      <sheetName val="Volume_YTD_YTG_P108"/>
      <sheetName val="Volume_YTD_YTG8"/>
      <sheetName val="IFO_YTD_YTG8"/>
      <sheetName val="SPEND_YTD_YTG8"/>
      <sheetName val="Opps_&amp;_Risks_8"/>
      <sheetName val="Trade_Consumer8"/>
      <sheetName val="Package_Drop_down7"/>
      <sheetName val="Vol_MU3J_09_Roast7"/>
      <sheetName val="Overview_DE6"/>
      <sheetName val="POV_manager3"/>
      <sheetName val="Validation_List2"/>
      <sheetName val="Drop_Down"/>
      <sheetName val="Help_Matrix"/>
      <sheetName val="TOTAL CHANNEL"/>
      <sheetName val="Segments"/>
      <sheetName val="list"/>
      <sheetName val="Mapping List"/>
      <sheetName val="Full_YR_P&amp;L9"/>
      <sheetName val="LE_by_Brand9"/>
      <sheetName val="Market_Development9"/>
      <sheetName val="Share_Total9"/>
      <sheetName val="Share_BS9"/>
      <sheetName val="Share_R&amp;G9"/>
      <sheetName val="Volume_Bridge_vsTRF9"/>
      <sheetName val="Volume_Bridge_vs_PY9"/>
      <sheetName val="Coffee_Consumption9"/>
      <sheetName val="IFO_DRIVE_LE_vs_OB009"/>
      <sheetName val="IFO_DRIVE_LE_vs_TRF9"/>
      <sheetName val="IFO_DRIVE_LE_vs_PY9"/>
      <sheetName val="Volume_YTD_YTG_P109"/>
      <sheetName val="Volume_YTD_YTG9"/>
      <sheetName val="IFO_YTD_YTG9"/>
      <sheetName val="SPEND_YTD_YTG9"/>
      <sheetName val="Opps_&amp;_Risks_9"/>
      <sheetName val="Trade_Consumer9"/>
      <sheetName val="Package_Drop_down8"/>
      <sheetName val="Vol_MU3J_09_Roast8"/>
      <sheetName val="Overview_DE7"/>
      <sheetName val="POV_manager4"/>
      <sheetName val="Validation_List3"/>
      <sheetName val="Drop_Down1"/>
      <sheetName val="Help_Matrix1"/>
      <sheetName val="TOTAL_CHANNEL"/>
      <sheetName val="Total summary OP19-November"/>
      <sheetName val="Full_YR_P&amp;L10"/>
      <sheetName val="LE_by_Brand10"/>
      <sheetName val="Market_Development10"/>
      <sheetName val="Share_Total10"/>
      <sheetName val="Share_BS10"/>
      <sheetName val="Share_R&amp;G10"/>
      <sheetName val="Volume_Bridge_vsTRF10"/>
      <sheetName val="Volume_Bridge_vs_PY10"/>
      <sheetName val="Coffee_Consumption10"/>
      <sheetName val="IFO_DRIVE_LE_vs_OB0010"/>
      <sheetName val="IFO_DRIVE_LE_vs_TRF10"/>
      <sheetName val="IFO_DRIVE_LE_vs_PY10"/>
      <sheetName val="Volume_YTD_YTG_P1010"/>
      <sheetName val="Volume_YTD_YTG10"/>
      <sheetName val="IFO_YTD_YTG10"/>
      <sheetName val="SPEND_YTD_YTG10"/>
      <sheetName val="Opps_&amp;_Risks_10"/>
      <sheetName val="Trade_Consumer10"/>
      <sheetName val="Package_Drop_down9"/>
      <sheetName val="Vol_MU3J_09_Roast9"/>
      <sheetName val="Overview_DE8"/>
      <sheetName val="POV_manager5"/>
      <sheetName val="Validation_List4"/>
      <sheetName val="Drop_Down2"/>
      <sheetName val="Help_Matrix2"/>
      <sheetName val="TOTAL_CHANNEL1"/>
      <sheetName val="Total_summary_OP19-November"/>
      <sheetName val="Full_YR_P&amp;L11"/>
      <sheetName val="LE_by_Brand11"/>
      <sheetName val="Market_Development11"/>
      <sheetName val="Share_Total11"/>
      <sheetName val="Share_BS11"/>
      <sheetName val="Share_R&amp;G11"/>
      <sheetName val="Volume_Bridge_vsTRF11"/>
      <sheetName val="Volume_Bridge_vs_PY11"/>
      <sheetName val="Coffee_Consumption11"/>
      <sheetName val="IFO_DRIVE_LE_vs_OB0011"/>
      <sheetName val="IFO_DRIVE_LE_vs_TRF11"/>
      <sheetName val="IFO_DRIVE_LE_vs_PY11"/>
      <sheetName val="Volume_YTD_YTG_P1011"/>
      <sheetName val="Volume_YTD_YTG11"/>
      <sheetName val="IFO_YTD_YTG11"/>
      <sheetName val="SPEND_YTD_YTG11"/>
      <sheetName val="Opps_&amp;_Risks_11"/>
      <sheetName val="Trade_Consumer11"/>
      <sheetName val="Package_Drop_down10"/>
      <sheetName val="Vol_MU3J_09_Roast10"/>
      <sheetName val="Overview_DE9"/>
      <sheetName val="POV_manager6"/>
      <sheetName val="Drop_Down3"/>
      <sheetName val="Validation_List5"/>
      <sheetName val="Help_Matrix3"/>
      <sheetName val="TOTAL_CHANNEL2"/>
      <sheetName val="Total_summary_OP19-November1"/>
      <sheetName val="Mapping_List"/>
      <sheetName val="Com Waste_TH"/>
      <sheetName val="DataValidation"/>
      <sheetName val="BSANAL.XLS"/>
      <sheetName val="Full_YR_P&amp;L12"/>
      <sheetName val="LE_by_Brand12"/>
      <sheetName val="Market_Development12"/>
      <sheetName val="Share_Total12"/>
      <sheetName val="Share_BS12"/>
      <sheetName val="Share_R&amp;G12"/>
      <sheetName val="Volume_Bridge_vsTRF12"/>
      <sheetName val="Volume_Bridge_vs_PY12"/>
      <sheetName val="Coffee_Consumption12"/>
      <sheetName val="IFO_DRIVE_LE_vs_OB0012"/>
      <sheetName val="IFO_DRIVE_LE_vs_TRF12"/>
      <sheetName val="IFO_DRIVE_LE_vs_PY12"/>
      <sheetName val="Volume_YTD_YTG_P1012"/>
      <sheetName val="Volume_YTD_YTG12"/>
      <sheetName val="IFO_YTD_YTG12"/>
      <sheetName val="SPEND_YTD_YTG12"/>
      <sheetName val="Opps_&amp;_Risks_12"/>
      <sheetName val="Trade_Consumer12"/>
      <sheetName val="Package_Drop_down11"/>
      <sheetName val="Vol_MU3J_09_Roast11"/>
      <sheetName val="Overview_DE10"/>
      <sheetName val="POV_manager7"/>
      <sheetName val="Drop_Down4"/>
      <sheetName val="Validation_List6"/>
      <sheetName val="Help_Matrix4"/>
      <sheetName val="TOTAL_CHANNEL3"/>
      <sheetName val="Total_summary_OP19-November2"/>
      <sheetName val="Mapping_List1"/>
      <sheetName val="Com_Waste_TH"/>
      <sheetName val="data validation"/>
      <sheetName val="BSANAL_XLS"/>
      <sheetName val="DSRP Export"/>
      <sheetName val="Full_YR_P&amp;L13"/>
      <sheetName val="LE_by_Brand13"/>
      <sheetName val="Market_Development13"/>
      <sheetName val="Share_Total13"/>
      <sheetName val="Share_BS13"/>
      <sheetName val="Share_R&amp;G13"/>
      <sheetName val="Volume_Bridge_vsTRF13"/>
      <sheetName val="Volume_Bridge_vs_PY13"/>
      <sheetName val="Coffee_Consumption13"/>
      <sheetName val="IFO_DRIVE_LE_vs_OB0013"/>
      <sheetName val="IFO_DRIVE_LE_vs_TRF13"/>
      <sheetName val="IFO_DRIVE_LE_vs_PY13"/>
      <sheetName val="Volume_YTD_YTG_P1013"/>
      <sheetName val="Volume_YTD_YTG13"/>
      <sheetName val="IFO_YTD_YTG13"/>
      <sheetName val="SPEND_YTD_YTG13"/>
      <sheetName val="Opps_&amp;_Risks_13"/>
      <sheetName val="Trade_Consumer13"/>
      <sheetName val="Package_Drop_down12"/>
      <sheetName val="Vol_MU3J_09_Roast12"/>
      <sheetName val="Overview_DE11"/>
      <sheetName val="POV_manager8"/>
      <sheetName val="Drop_Down5"/>
      <sheetName val="Validation_List7"/>
      <sheetName val="Help_Matrix5"/>
      <sheetName val="TOTAL_CHANNEL4"/>
      <sheetName val="Total_summary_OP19-November3"/>
      <sheetName val="Mapping_List2"/>
      <sheetName val="Com_Waste_TH1"/>
      <sheetName val="data_validation"/>
      <sheetName val="Full_YR_P&amp;L14"/>
      <sheetName val="LE_by_Brand14"/>
      <sheetName val="Market_Development14"/>
      <sheetName val="Share_Total14"/>
      <sheetName val="Share_BS14"/>
      <sheetName val="Share_R&amp;G14"/>
      <sheetName val="Volume_Bridge_vsTRF14"/>
      <sheetName val="Volume_Bridge_vs_PY14"/>
      <sheetName val="Coffee_Consumption14"/>
      <sheetName val="IFO_DRIVE_LE_vs_OB0014"/>
      <sheetName val="IFO_DRIVE_LE_vs_TRF14"/>
      <sheetName val="IFO_DRIVE_LE_vs_PY14"/>
      <sheetName val="Volume_YTD_YTG_P1014"/>
      <sheetName val="Volume_YTD_YTG14"/>
      <sheetName val="IFO_YTD_YTG14"/>
      <sheetName val="SPEND_YTD_YTG14"/>
      <sheetName val="Opps_&amp;_Risks_14"/>
      <sheetName val="Trade_Consumer14"/>
      <sheetName val="Package_Drop_down13"/>
      <sheetName val="Vol_MU3J_09_Roast13"/>
      <sheetName val="Overview_DE12"/>
      <sheetName val="POV_manager9"/>
      <sheetName val="Drop_Down6"/>
      <sheetName val="Validation_List8"/>
      <sheetName val="Help_Matrix6"/>
      <sheetName val="TOTAL_CHANNEL5"/>
      <sheetName val="Total_summary_OP19-November4"/>
      <sheetName val="Mapping_List3"/>
      <sheetName val="Com_Waste_TH2"/>
      <sheetName val="BSANAL_XLS1"/>
      <sheetName val="data_validation1"/>
      <sheetName val="M_data"/>
      <sheetName val="WO CONV"/>
      <sheetName val="Full_YR_P&amp;L15"/>
      <sheetName val="LE_by_Brand15"/>
      <sheetName val="Market_Development15"/>
      <sheetName val="Share_Total15"/>
      <sheetName val="Share_BS15"/>
      <sheetName val="Share_R&amp;G15"/>
      <sheetName val="Volume_Bridge_vsTRF15"/>
      <sheetName val="Volume_Bridge_vs_PY15"/>
      <sheetName val="Coffee_Consumption15"/>
      <sheetName val="IFO_DRIVE_LE_vs_OB0015"/>
      <sheetName val="IFO_DRIVE_LE_vs_TRF15"/>
      <sheetName val="IFO_DRIVE_LE_vs_PY15"/>
      <sheetName val="Volume_YTD_YTG_P1015"/>
      <sheetName val="Volume_YTD_YTG15"/>
      <sheetName val="IFO_YTD_YTG15"/>
      <sheetName val="SPEND_YTD_YTG15"/>
      <sheetName val="Opps_&amp;_Risks_15"/>
      <sheetName val="Trade_Consumer15"/>
      <sheetName val="Package_Drop_down14"/>
      <sheetName val="Vol_MU3J_09_Roast14"/>
      <sheetName val="Overview_DE13"/>
      <sheetName val="POV_manager10"/>
      <sheetName val="Drop_Down7"/>
      <sheetName val="Validation_List9"/>
      <sheetName val="Help_Matrix7"/>
      <sheetName val="TOTAL_CHANNEL6"/>
      <sheetName val="Total_summary_OP19-November5"/>
      <sheetName val="Mapping_List4"/>
      <sheetName val="Com_Waste_TH3"/>
      <sheetName val="BSANAL_XLS2"/>
      <sheetName val="data_validation2"/>
      <sheetName val="DSRP_Export"/>
      <sheetName val="Bridge Milka"/>
      <sheetName val="PRODUCT VIEWS"/>
      <sheetName val="Full_YR_P&amp;L16"/>
      <sheetName val="LE_by_Brand16"/>
      <sheetName val="Market_Development16"/>
      <sheetName val="Share_Total16"/>
      <sheetName val="Share_BS16"/>
      <sheetName val="Share_R&amp;G16"/>
      <sheetName val="Volume_Bridge_vsTRF16"/>
      <sheetName val="Volume_Bridge_vs_PY16"/>
      <sheetName val="Coffee_Consumption16"/>
      <sheetName val="IFO_DRIVE_LE_vs_OB0016"/>
      <sheetName val="IFO_DRIVE_LE_vs_TRF16"/>
      <sheetName val="IFO_DRIVE_LE_vs_PY16"/>
      <sheetName val="Volume_YTD_YTG_P1016"/>
      <sheetName val="Volume_YTD_YTG16"/>
      <sheetName val="IFO_YTD_YTG16"/>
      <sheetName val="SPEND_YTD_YTG16"/>
      <sheetName val="Opps_&amp;_Risks_16"/>
      <sheetName val="Trade_Consumer16"/>
      <sheetName val="Package_Drop_down15"/>
      <sheetName val="Vol_MU3J_09_Roast15"/>
      <sheetName val="Overview_DE14"/>
      <sheetName val="POV_manager11"/>
      <sheetName val="Validation_List10"/>
      <sheetName val="Drop_Down8"/>
      <sheetName val="Help_Matrix8"/>
      <sheetName val="TOTAL_CHANNEL7"/>
      <sheetName val="Total_summary_OP19-November6"/>
      <sheetName val="Mapping_List5"/>
      <sheetName val="Com_Waste_TH4"/>
      <sheetName val="BSANAL_XLS3"/>
      <sheetName val="data_validation3"/>
      <sheetName val="DSRP_Export1"/>
      <sheetName val="WO_CONV"/>
      <sheetName val="Bridge_Milka"/>
      <sheetName val="Full_YR_P&amp;L17"/>
      <sheetName val="LE_by_Brand17"/>
      <sheetName val="Market_Development17"/>
      <sheetName val="Share_Total17"/>
      <sheetName val="Share_BS17"/>
      <sheetName val="Share_R&amp;G17"/>
      <sheetName val="Volume_Bridge_vsTRF17"/>
      <sheetName val="Volume_Bridge_vs_PY17"/>
      <sheetName val="Coffee_Consumption17"/>
      <sheetName val="IFO_DRIVE_LE_vs_OB0017"/>
      <sheetName val="IFO_DRIVE_LE_vs_TRF17"/>
      <sheetName val="IFO_DRIVE_LE_vs_PY17"/>
      <sheetName val="Volume_YTD_YTG_P1017"/>
      <sheetName val="Volume_YTD_YTG17"/>
      <sheetName val="IFO_YTD_YTG17"/>
      <sheetName val="SPEND_YTD_YTG17"/>
      <sheetName val="Opps_&amp;_Risks_17"/>
      <sheetName val="Trade_Consumer17"/>
      <sheetName val="Package_Drop_down16"/>
      <sheetName val="Vol_MU3J_09_Roast16"/>
      <sheetName val="Overview_DE15"/>
      <sheetName val="POV_manager12"/>
      <sheetName val="Validation_List11"/>
      <sheetName val="Drop_Down9"/>
      <sheetName val="Help_Matrix9"/>
      <sheetName val="TOTAL_CHANNEL8"/>
      <sheetName val="Total_summary_OP19-November7"/>
      <sheetName val="Mapping_List6"/>
      <sheetName val="Com_Waste_TH5"/>
      <sheetName val="BSANAL_XLS4"/>
      <sheetName val="data_validation4"/>
      <sheetName val="DSRP_Export2"/>
      <sheetName val="WO_CONV1"/>
      <sheetName val="Bridge_Milka1"/>
      <sheetName val="Full_YR_P&amp;L18"/>
      <sheetName val="LE_by_Brand18"/>
      <sheetName val="Market_Development18"/>
      <sheetName val="Share_Total18"/>
      <sheetName val="Share_BS18"/>
      <sheetName val="Share_R&amp;G18"/>
      <sheetName val="Volume_Bridge_vsTRF18"/>
      <sheetName val="Volume_Bridge_vs_PY18"/>
      <sheetName val="Coffee_Consumption18"/>
      <sheetName val="IFO_DRIVE_LE_vs_OB0018"/>
      <sheetName val="IFO_DRIVE_LE_vs_TRF18"/>
      <sheetName val="IFO_DRIVE_LE_vs_PY18"/>
      <sheetName val="Volume_YTD_YTG_P1018"/>
      <sheetName val="Volume_YTD_YTG18"/>
      <sheetName val="IFO_YTD_YTG18"/>
      <sheetName val="SPEND_YTD_YTG18"/>
      <sheetName val="Opps_&amp;_Risks_18"/>
      <sheetName val="Trade_Consumer18"/>
      <sheetName val="Package_Drop_down17"/>
      <sheetName val="Vol_MU3J_09_Roast17"/>
      <sheetName val="Overview_DE16"/>
      <sheetName val="POV_manager13"/>
      <sheetName val="Drop_Down10"/>
      <sheetName val="Validation_List12"/>
      <sheetName val="Help_Matrix10"/>
      <sheetName val="TOTAL_CHANNEL9"/>
      <sheetName val="Total_summary_OP19-November8"/>
      <sheetName val="Mapping_List7"/>
      <sheetName val="Com_Waste_TH6"/>
      <sheetName val="BSANAL_XLS5"/>
      <sheetName val="data_validation5"/>
      <sheetName val="DSRP_Export3"/>
      <sheetName val="WO_CONV2"/>
      <sheetName val="Bridge_Milka2"/>
      <sheetName val="PRODUCT_VIEWS"/>
      <sheetName val="IVA-DEC"/>
      <sheetName val="Full_YR_P&amp;L19"/>
      <sheetName val="LE_by_Brand19"/>
      <sheetName val="Market_Development19"/>
      <sheetName val="Share_Total19"/>
      <sheetName val="Share_BS19"/>
      <sheetName val="Share_R&amp;G19"/>
      <sheetName val="Volume_Bridge_vsTRF19"/>
      <sheetName val="Volume_Bridge_vs_PY19"/>
      <sheetName val="Coffee_Consumption19"/>
      <sheetName val="IFO_DRIVE_LE_vs_OB0019"/>
      <sheetName val="IFO_DRIVE_LE_vs_TRF19"/>
      <sheetName val="IFO_DRIVE_LE_vs_PY19"/>
      <sheetName val="Volume_YTD_YTG_P1019"/>
      <sheetName val="Volume_YTD_YTG19"/>
      <sheetName val="IFO_YTD_YTG19"/>
      <sheetName val="SPEND_YTD_YTG19"/>
      <sheetName val="Opps_&amp;_Risks_19"/>
      <sheetName val="Trade_Consumer19"/>
      <sheetName val="Package_Drop_down18"/>
      <sheetName val="Vol_MU3J_09_Roast18"/>
      <sheetName val="Overview_DE17"/>
      <sheetName val="POV_manager14"/>
      <sheetName val="Validation_List13"/>
      <sheetName val="Drop_Down11"/>
      <sheetName val="Help_Matrix11"/>
      <sheetName val="TOTAL_CHANNEL10"/>
      <sheetName val="Total_summary_OP19-November9"/>
      <sheetName val="Mapping_List8"/>
      <sheetName val="Com_Waste_TH7"/>
      <sheetName val="BSANAL_XLS6"/>
      <sheetName val="data_validation6"/>
      <sheetName val="DSRP_Export4"/>
      <sheetName val="WO_CONV3"/>
      <sheetName val="Bridge_Milka3"/>
      <sheetName val="PRODUCT_VIEWS1"/>
      <sheetName val="MCC"/>
      <sheetName val="Full_YR_P&amp;L20"/>
      <sheetName val="LE_by_Brand20"/>
      <sheetName val="Market_Development20"/>
      <sheetName val="Share_Total20"/>
      <sheetName val="Share_BS20"/>
      <sheetName val="Share_R&amp;G20"/>
      <sheetName val="Volume_Bridge_vsTRF20"/>
      <sheetName val="Volume_Bridge_vs_PY20"/>
      <sheetName val="Coffee_Consumption20"/>
      <sheetName val="IFO_DRIVE_LE_vs_OB0020"/>
      <sheetName val="IFO_DRIVE_LE_vs_TRF20"/>
      <sheetName val="IFO_DRIVE_LE_vs_PY20"/>
      <sheetName val="Volume_YTD_YTG_P1020"/>
      <sheetName val="Volume_YTD_YTG20"/>
      <sheetName val="IFO_YTD_YTG20"/>
      <sheetName val="SPEND_YTD_YTG20"/>
      <sheetName val="Opps_&amp;_Risks_20"/>
      <sheetName val="Trade_Consumer20"/>
      <sheetName val="Package_Drop_down19"/>
      <sheetName val="Vol_MU3J_09_Roast19"/>
      <sheetName val="Overview_DE18"/>
      <sheetName val="POV_manager15"/>
      <sheetName val="Drop_Down12"/>
      <sheetName val="Validation_List14"/>
      <sheetName val="Help_Matrix12"/>
      <sheetName val="TOTAL_CHANNEL11"/>
      <sheetName val="Total_summary_OP19-November10"/>
      <sheetName val="Mapping_List9"/>
      <sheetName val="Com_Waste_TH8"/>
      <sheetName val="BSANAL_XLS7"/>
      <sheetName val="data_validation7"/>
      <sheetName val="DSRP_Export5"/>
      <sheetName val="WO_CONV4"/>
      <sheetName val="Bridge_Milka4"/>
      <sheetName val="PRODUCT_VIEWS2"/>
      <sheetName val="ACT"/>
      <sheetName val="Full_YR_P&amp;L21"/>
      <sheetName val="LE_by_Brand21"/>
      <sheetName val="Market_Development21"/>
      <sheetName val="Share_Total21"/>
      <sheetName val="Share_BS21"/>
      <sheetName val="Share_R&amp;G21"/>
      <sheetName val="Volume_Bridge_vsTRF21"/>
      <sheetName val="Volume_Bridge_vs_PY21"/>
      <sheetName val="Coffee_Consumption21"/>
      <sheetName val="IFO_DRIVE_LE_vs_OB0021"/>
      <sheetName val="IFO_DRIVE_LE_vs_TRF21"/>
      <sheetName val="IFO_DRIVE_LE_vs_PY21"/>
      <sheetName val="Volume_YTD_YTG_P1021"/>
      <sheetName val="Volume_YTD_YTG21"/>
      <sheetName val="IFO_YTD_YTG21"/>
      <sheetName val="SPEND_YTD_YTG21"/>
      <sheetName val="Opps_&amp;_Risks_21"/>
      <sheetName val="Trade_Consumer21"/>
      <sheetName val="Package_Drop_down20"/>
      <sheetName val="Vol_MU3J_09_Roast20"/>
      <sheetName val="Overview_DE19"/>
      <sheetName val="POV_manager16"/>
      <sheetName val="Drop_Down13"/>
      <sheetName val="Validation_List15"/>
      <sheetName val="Help_Matrix13"/>
      <sheetName val="TOTAL_CHANNEL12"/>
      <sheetName val="Total_summary_OP19-November11"/>
      <sheetName val="Mapping_List10"/>
      <sheetName val="Com_Waste_TH9"/>
      <sheetName val="BSANAL_XLS8"/>
      <sheetName val="data_validation8"/>
      <sheetName val="DSRP_Export6"/>
      <sheetName val="WO_CONV5"/>
      <sheetName val="Bridge_Milka5"/>
      <sheetName val="PRODUCT_VIEWS3"/>
      <sheetName val="Sheet2"/>
      <sheetName val="自动报价"/>
      <sheetName val="Full_YR_P&amp;L22"/>
      <sheetName val="LE_by_Brand22"/>
      <sheetName val="Market_Development22"/>
      <sheetName val="Share_Total22"/>
      <sheetName val="Share_BS22"/>
      <sheetName val="Share_R&amp;G22"/>
      <sheetName val="Volume_Bridge_vsTRF22"/>
      <sheetName val="Volume_Bridge_vs_PY22"/>
      <sheetName val="Coffee_Consumption22"/>
      <sheetName val="IFO_DRIVE_LE_vs_OB0022"/>
      <sheetName val="IFO_DRIVE_LE_vs_TRF22"/>
      <sheetName val="IFO_DRIVE_LE_vs_PY22"/>
      <sheetName val="Volume_YTD_YTG_P1022"/>
      <sheetName val="Volume_YTD_YTG22"/>
      <sheetName val="IFO_YTD_YTG22"/>
      <sheetName val="SPEND_YTD_YTG22"/>
      <sheetName val="Opps_&amp;_Risks_22"/>
      <sheetName val="Trade_Consumer22"/>
      <sheetName val="Package_Drop_down21"/>
      <sheetName val="Vol_MU3J_09_Roast21"/>
      <sheetName val="Overview_DE20"/>
      <sheetName val="POV_manager17"/>
      <sheetName val="Drop_Down14"/>
      <sheetName val="Validation_List16"/>
      <sheetName val="Help_Matrix14"/>
      <sheetName val="TOTAL_CHANNEL13"/>
      <sheetName val="Total_summary_OP19-November12"/>
      <sheetName val="Mapping_List11"/>
      <sheetName val="Com_Waste_TH10"/>
      <sheetName val="BSANAL_XLS9"/>
      <sheetName val="data_validation9"/>
      <sheetName val="DSRP_Export7"/>
      <sheetName val="WO_CONV6"/>
      <sheetName val="Bridge_Milka6"/>
      <sheetName val="PRODUCT_VIEWS4"/>
      <sheetName val="Full_YR_P&amp;L23"/>
      <sheetName val="LE_by_Brand23"/>
      <sheetName val="Market_Development23"/>
      <sheetName val="Share_Total23"/>
      <sheetName val="Share_BS23"/>
      <sheetName val="Share_R&amp;G23"/>
      <sheetName val="Volume_Bridge_vsTRF23"/>
      <sheetName val="Volume_Bridge_vs_PY23"/>
      <sheetName val="Coffee_Consumption23"/>
      <sheetName val="IFO_DRIVE_LE_vs_OB0023"/>
      <sheetName val="IFO_DRIVE_LE_vs_TRF23"/>
      <sheetName val="IFO_DRIVE_LE_vs_PY23"/>
      <sheetName val="Volume_YTD_YTG_P1023"/>
      <sheetName val="Volume_YTD_YTG23"/>
      <sheetName val="IFO_YTD_YTG23"/>
      <sheetName val="SPEND_YTD_YTG23"/>
      <sheetName val="Opps_&amp;_Risks_23"/>
      <sheetName val="Trade_Consumer23"/>
      <sheetName val="Package_Drop_down22"/>
      <sheetName val="Vol_MU3J_09_Roast22"/>
      <sheetName val="Overview_DE21"/>
      <sheetName val="POV_manager18"/>
      <sheetName val="Drop_Down15"/>
      <sheetName val="Validation_List17"/>
      <sheetName val="Help_Matrix15"/>
      <sheetName val="TOTAL_CHANNEL14"/>
      <sheetName val="Total_summary_OP19-November13"/>
      <sheetName val="Mapping_List12"/>
      <sheetName val="Com_Waste_TH11"/>
      <sheetName val="BSANAL_XLS10"/>
      <sheetName val="data_validation10"/>
      <sheetName val="DSRP_Export8"/>
      <sheetName val="WO_CONV7"/>
      <sheetName val="Bridge_Milka7"/>
      <sheetName val="PRODUCT_VIEWS5"/>
      <sheetName val="MAI Plan P&amp;L"/>
      <sheetName val="A"/>
      <sheetName val="HagR&amp;G"/>
      <sheetName val="vs LY Const"/>
      <sheetName val="OTR.CRED."/>
      <sheetName val="FIXED COST"/>
      <sheetName val="KPI 1"/>
      <sheetName val="KPI 2"/>
      <sheetName val="gvl"/>
      <sheetName val="Pg4"/>
      <sheetName val="Entw Verbr"/>
      <sheetName val="Full_YR_P&amp;L24"/>
      <sheetName val="LE_by_Brand24"/>
      <sheetName val="Market_Development24"/>
      <sheetName val="Share_Total24"/>
      <sheetName val="Share_BS24"/>
      <sheetName val="Share_R&amp;G24"/>
      <sheetName val="Volume_Bridge_vsTRF24"/>
      <sheetName val="Volume_Bridge_vs_PY24"/>
      <sheetName val="Coffee_Consumption24"/>
      <sheetName val="IFO_DRIVE_LE_vs_OB0024"/>
      <sheetName val="IFO_DRIVE_LE_vs_TRF24"/>
      <sheetName val="IFO_DRIVE_LE_vs_PY24"/>
      <sheetName val="Volume_YTD_YTG_P1024"/>
      <sheetName val="Volume_YTD_YTG24"/>
      <sheetName val="IFO_YTD_YTG24"/>
      <sheetName val="SPEND_YTD_YTG24"/>
      <sheetName val="Opps_&amp;_Risks_24"/>
      <sheetName val="Trade_Consumer24"/>
      <sheetName val="Package_Drop_down23"/>
      <sheetName val="Vol_MU3J_09_Roast23"/>
      <sheetName val="Overview_DE22"/>
      <sheetName val="POV_manager19"/>
      <sheetName val="Drop_Down16"/>
      <sheetName val="Validation_List18"/>
      <sheetName val="Help_Matrix16"/>
      <sheetName val="TOTAL_CHANNEL15"/>
      <sheetName val="Total_summary_OP19-November14"/>
      <sheetName val="Mapping_List13"/>
      <sheetName val="Com_Waste_TH12"/>
      <sheetName val="BSANAL_XLS11"/>
      <sheetName val="data_validation11"/>
      <sheetName val="DSRP_Export9"/>
      <sheetName val="WO_CONV8"/>
      <sheetName val="Bridge_Milka8"/>
      <sheetName val="PRODUCT_VIEWS6"/>
      <sheetName val="MAI_Plan_P&amp;L"/>
      <sheetName val="vs_LY_Const"/>
      <sheetName val="OTR_CRED_"/>
      <sheetName val="Headroom"/>
      <sheetName val="ANALYSIS"/>
      <sheetName val="FIXED_COST"/>
      <sheetName val="KPI_1"/>
      <sheetName val="KPI_2"/>
      <sheetName val="Full_YR_P&amp;L25"/>
      <sheetName val="LE_by_Brand25"/>
      <sheetName val="Market_Development25"/>
      <sheetName val="Share_Total25"/>
      <sheetName val="Share_BS25"/>
      <sheetName val="Share_R&amp;G25"/>
      <sheetName val="Volume_Bridge_vsTRF25"/>
      <sheetName val="Volume_Bridge_vs_PY25"/>
      <sheetName val="Coffee_Consumption25"/>
      <sheetName val="IFO_DRIVE_LE_vs_OB0025"/>
      <sheetName val="IFO_DRIVE_LE_vs_TRF25"/>
      <sheetName val="IFO_DRIVE_LE_vs_PY25"/>
      <sheetName val="Volume_YTD_YTG_P1025"/>
      <sheetName val="Volume_YTD_YTG25"/>
      <sheetName val="IFO_YTD_YTG25"/>
      <sheetName val="SPEND_YTD_YTG25"/>
      <sheetName val="Opps_&amp;_Risks_25"/>
      <sheetName val="Trade_Consumer25"/>
      <sheetName val="Package_Drop_down24"/>
      <sheetName val="Vol_MU3J_09_Roast24"/>
      <sheetName val="Overview_DE23"/>
      <sheetName val="POV_manager20"/>
      <sheetName val="Validation_List19"/>
      <sheetName val="Drop_Down17"/>
      <sheetName val="Help_Matrix17"/>
      <sheetName val="TOTAL_CHANNEL16"/>
      <sheetName val="Total_summary_OP19-November15"/>
      <sheetName val="Mapping_List14"/>
      <sheetName val="Com_Waste_TH13"/>
      <sheetName val="BSANAL_XLS12"/>
      <sheetName val="data_validation12"/>
      <sheetName val="DSRP_Export10"/>
      <sheetName val="WO_CONV9"/>
      <sheetName val="Bridge_Milka9"/>
      <sheetName val="PRODUCT_VIEWS7"/>
      <sheetName val="MAI_Plan_P&amp;L1"/>
      <sheetName val="vs_LY_Const1"/>
      <sheetName val="OTR_CRED_1"/>
      <sheetName val="FIXED_COST1"/>
      <sheetName val="KPI_11"/>
      <sheetName val="KPI_21"/>
      <sheetName val="Entw_Verbr"/>
      <sheetName val="REFERENCE DATES"/>
      <sheetName val="data hpc"/>
      <sheetName val="Summary 331"/>
      <sheetName val="Trial Bal"/>
      <sheetName val="Account Code"/>
      <sheetName val="DATOS"/>
      <sheetName val="PIPELINE"/>
      <sheetName val="quickSoup"/>
      <sheetName val="OthSauce"/>
      <sheetName val="Skippy"/>
      <sheetName val="LConcen"/>
      <sheetName val="soupysnacks"/>
      <sheetName val="LYL"/>
      <sheetName val="Usage wk 14"/>
      <sheetName val="usage wk 15"/>
      <sheetName val="usage wk 16"/>
      <sheetName val="Daily - old"/>
      <sheetName val="report_ct"/>
      <sheetName val="DIL4"/>
      <sheetName val="HBI 5-10 Scenario"/>
      <sheetName val="dongia (2)"/>
      <sheetName val="DG"/>
      <sheetName val="FCST95"/>
      <sheetName val="Notes1-5(old)"/>
      <sheetName val="Full_YR_P&amp;L26"/>
      <sheetName val="LE_by_Brand26"/>
      <sheetName val="Market_Development26"/>
      <sheetName val="Share_Total26"/>
      <sheetName val="Share_BS26"/>
      <sheetName val="Share_R&amp;G26"/>
      <sheetName val="Volume_Bridge_vsTRF26"/>
      <sheetName val="Volume_Bridge_vs_PY26"/>
      <sheetName val="Coffee_Consumption26"/>
      <sheetName val="IFO_DRIVE_LE_vs_OB0026"/>
      <sheetName val="IFO_DRIVE_LE_vs_TRF26"/>
      <sheetName val="IFO_DRIVE_LE_vs_PY26"/>
      <sheetName val="Volume_YTD_YTG_P1026"/>
      <sheetName val="Volume_YTD_YTG26"/>
      <sheetName val="IFO_YTD_YTG26"/>
      <sheetName val="SPEND_YTD_YTG26"/>
      <sheetName val="Opps_&amp;_Risks_26"/>
      <sheetName val="Trade_Consumer26"/>
      <sheetName val="Package_Drop_down25"/>
      <sheetName val="Vol_MU3J_09_Roast25"/>
      <sheetName val="Overview_DE24"/>
      <sheetName val="POV_manager21"/>
      <sheetName val="Validation_List20"/>
      <sheetName val="Drop_Down18"/>
      <sheetName val="Help_Matrix18"/>
      <sheetName val="TOTAL_CHANNEL17"/>
      <sheetName val="Total_summary_OP19-November16"/>
      <sheetName val="Mapping_List15"/>
      <sheetName val="Com_Waste_TH14"/>
      <sheetName val="BSANAL_XLS13"/>
      <sheetName val="data_validation13"/>
      <sheetName val="DSRP_Export11"/>
      <sheetName val="WO_CONV10"/>
      <sheetName val="Bridge_Milka10"/>
      <sheetName val="PRODUCT_VIEWS8"/>
      <sheetName val="MAI_Plan_P&amp;L2"/>
      <sheetName val="OTR_CRED_2"/>
      <sheetName val="vs_LY_Const2"/>
      <sheetName val="FIXED_COST2"/>
      <sheetName val="KPI_12"/>
      <sheetName val="KPI_22"/>
      <sheetName val="Entw_Verbr1"/>
      <sheetName val="REFERENCE_DATES"/>
      <sheetName val="data_hpc"/>
      <sheetName val="Summary_331"/>
      <sheetName val="Trial_Bal"/>
      <sheetName val="Account_Code"/>
      <sheetName val="Usage_wk_14"/>
      <sheetName val="usage_wk_15"/>
      <sheetName val="usage_wk_16"/>
      <sheetName val="Daily_-_old"/>
      <sheetName val="dongia_(2)"/>
      <sheetName val="HBI_5-10_Scenario"/>
      <sheetName val="ME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 refreshError="1"/>
      <sheetData sheetId="167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 refreshError="1"/>
      <sheetData sheetId="243" refreshError="1"/>
      <sheetData sheetId="244" refreshError="1"/>
      <sheetData sheetId="245" refreshError="1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 refreshError="1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 refreshError="1"/>
      <sheetData sheetId="329" refreshError="1"/>
      <sheetData sheetId="330" refreshError="1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 refreshError="1"/>
      <sheetData sheetId="361"/>
      <sheetData sheetId="362" refreshError="1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>
        <row r="3">
          <cell r="A3" t="str">
            <v>Opportunities</v>
          </cell>
        </row>
      </sheetData>
      <sheetData sheetId="377">
        <row r="3">
          <cell r="A3" t="str">
            <v>Opportunities</v>
          </cell>
        </row>
      </sheetData>
      <sheetData sheetId="378">
        <row r="3">
          <cell r="A3" t="str">
            <v>Opportunities</v>
          </cell>
        </row>
      </sheetData>
      <sheetData sheetId="379">
        <row r="3">
          <cell r="A3" t="str">
            <v>Opportunities</v>
          </cell>
        </row>
      </sheetData>
      <sheetData sheetId="380">
        <row r="3">
          <cell r="A3" t="str">
            <v>Opportunities</v>
          </cell>
        </row>
      </sheetData>
      <sheetData sheetId="381">
        <row r="3">
          <cell r="A3" t="str">
            <v>Opportunities</v>
          </cell>
        </row>
      </sheetData>
      <sheetData sheetId="382">
        <row r="3">
          <cell r="A3" t="str">
            <v>Opportunities</v>
          </cell>
        </row>
      </sheetData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 refreshError="1"/>
      <sheetData sheetId="425" refreshError="1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 refreshError="1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 refreshError="1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 refreshError="1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 refreshError="1"/>
      <sheetData sheetId="672" refreshError="1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 refreshError="1"/>
      <sheetData sheetId="793" refreshError="1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2K"/>
      <sheetName val="Notes"/>
      <sheetName val="WYVAL Output - Current Val "/>
      <sheetName val="Current  Div - US GAAP"/>
      <sheetName val="Fr GAAP Ratio"/>
      <sheetName val="Current Div - Fr GAAP"/>
      <sheetName val="Company by Company"/>
      <sheetName val="Comparison"/>
      <sheetName val="Prior Div - US GAAP"/>
      <sheetName val="Prior Div - Fr GAAP"/>
      <sheetName val="UTO"/>
      <sheetName val="UPSC - US GAAP"/>
      <sheetName val="UPSC - Fr GAAP"/>
      <sheetName val="UGL - USGAAP"/>
      <sheetName val="UGL - Fr GAAP"/>
      <sheetName val="Funded Status Recon - USGAAP"/>
      <sheetName val="Funded Status Rec - Fr GAAP"/>
      <sheetName val="Summary"/>
      <sheetName val="Company Codes and Div Names"/>
      <sheetName val="When are you doing it - GBP"/>
    </sheetNames>
    <sheetDataSet>
      <sheetData sheetId="0" refreshError="1"/>
      <sheetData sheetId="1"/>
      <sheetData sheetId="2" refreshError="1">
        <row r="2">
          <cell r="A2">
            <v>0</v>
          </cell>
          <cell r="B2">
            <v>0</v>
          </cell>
          <cell r="C2">
            <v>25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A3">
            <v>1</v>
          </cell>
          <cell r="B3">
            <v>74</v>
          </cell>
          <cell r="C3">
            <v>70</v>
          </cell>
          <cell r="D3">
            <v>0</v>
          </cell>
          <cell r="E3">
            <v>0</v>
          </cell>
          <cell r="F3">
            <v>3933054</v>
          </cell>
          <cell r="G3">
            <v>3769077</v>
          </cell>
          <cell r="H3">
            <v>26685</v>
          </cell>
          <cell r="I3">
            <v>136</v>
          </cell>
          <cell r="J3">
            <v>10274594</v>
          </cell>
          <cell r="K3">
            <v>1227698</v>
          </cell>
          <cell r="L3">
            <v>14043671</v>
          </cell>
        </row>
        <row r="4">
          <cell r="A4">
            <v>3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1</v>
          </cell>
          <cell r="J4">
            <v>83220</v>
          </cell>
          <cell r="K4">
            <v>8674</v>
          </cell>
          <cell r="L4">
            <v>83220</v>
          </cell>
        </row>
        <row r="5">
          <cell r="A5">
            <v>4</v>
          </cell>
          <cell r="B5">
            <v>584</v>
          </cell>
          <cell r="C5">
            <v>569</v>
          </cell>
          <cell r="D5">
            <v>0</v>
          </cell>
          <cell r="E5">
            <v>0</v>
          </cell>
          <cell r="F5">
            <v>23827974</v>
          </cell>
          <cell r="G5">
            <v>22066120</v>
          </cell>
          <cell r="H5">
            <v>237687</v>
          </cell>
          <cell r="I5">
            <v>381</v>
          </cell>
          <cell r="J5">
            <v>26532294</v>
          </cell>
          <cell r="K5">
            <v>3691443</v>
          </cell>
          <cell r="L5">
            <v>48598414</v>
          </cell>
        </row>
        <row r="6">
          <cell r="A6">
            <v>5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2</v>
          </cell>
          <cell r="J6">
            <v>92203</v>
          </cell>
          <cell r="K6">
            <v>10526</v>
          </cell>
          <cell r="L6">
            <v>92203</v>
          </cell>
        </row>
        <row r="7">
          <cell r="A7">
            <v>7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>
            <v>11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20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21</v>
          </cell>
          <cell r="B10">
            <v>516</v>
          </cell>
          <cell r="C10">
            <v>512</v>
          </cell>
          <cell r="D10">
            <v>0</v>
          </cell>
          <cell r="E10">
            <v>0</v>
          </cell>
          <cell r="F10">
            <v>7111556</v>
          </cell>
          <cell r="G10">
            <v>5843303</v>
          </cell>
          <cell r="H10">
            <v>185621</v>
          </cell>
          <cell r="I10">
            <v>430</v>
          </cell>
          <cell r="J10">
            <v>15742291</v>
          </cell>
          <cell r="K10">
            <v>1473192</v>
          </cell>
          <cell r="L10">
            <v>21585594</v>
          </cell>
        </row>
        <row r="11">
          <cell r="A11">
            <v>22</v>
          </cell>
          <cell r="B11">
            <v>20</v>
          </cell>
          <cell r="C11">
            <v>20</v>
          </cell>
          <cell r="D11">
            <v>0</v>
          </cell>
          <cell r="E11">
            <v>0</v>
          </cell>
          <cell r="F11">
            <v>388017</v>
          </cell>
          <cell r="G11">
            <v>319623</v>
          </cell>
          <cell r="H11">
            <v>8800</v>
          </cell>
          <cell r="I11">
            <v>12</v>
          </cell>
          <cell r="J11">
            <v>157387</v>
          </cell>
          <cell r="K11">
            <v>23658</v>
          </cell>
          <cell r="L11">
            <v>477010</v>
          </cell>
        </row>
        <row r="12">
          <cell r="A12">
            <v>25</v>
          </cell>
          <cell r="B12">
            <v>7</v>
          </cell>
          <cell r="C12">
            <v>7</v>
          </cell>
          <cell r="D12">
            <v>0</v>
          </cell>
          <cell r="E12">
            <v>0</v>
          </cell>
          <cell r="F12">
            <v>182214</v>
          </cell>
          <cell r="G12">
            <v>165307</v>
          </cell>
          <cell r="H12">
            <v>2990</v>
          </cell>
          <cell r="I12">
            <v>124</v>
          </cell>
          <cell r="J12">
            <v>2891397</v>
          </cell>
          <cell r="K12">
            <v>273078</v>
          </cell>
          <cell r="L12">
            <v>3056704</v>
          </cell>
        </row>
        <row r="13">
          <cell r="A13">
            <v>26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27</v>
          </cell>
          <cell r="B14">
            <v>4</v>
          </cell>
          <cell r="C14">
            <v>4</v>
          </cell>
          <cell r="D14">
            <v>0</v>
          </cell>
          <cell r="E14">
            <v>0</v>
          </cell>
          <cell r="F14">
            <v>79120</v>
          </cell>
          <cell r="G14">
            <v>56436</v>
          </cell>
          <cell r="H14">
            <v>3496</v>
          </cell>
          <cell r="I14">
            <v>4</v>
          </cell>
          <cell r="J14">
            <v>114846</v>
          </cell>
          <cell r="K14">
            <v>11811</v>
          </cell>
          <cell r="L14">
            <v>171282</v>
          </cell>
        </row>
        <row r="15">
          <cell r="A15">
            <v>30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A16">
            <v>31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A17">
            <v>32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>
            <v>33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35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>
            <v>36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37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41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42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>
            <v>44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>
            <v>46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5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>
            <v>68</v>
          </cell>
          <cell r="B27">
            <v>74</v>
          </cell>
          <cell r="C27">
            <v>70</v>
          </cell>
          <cell r="D27">
            <v>0</v>
          </cell>
          <cell r="E27">
            <v>0</v>
          </cell>
          <cell r="F27">
            <v>1466192</v>
          </cell>
          <cell r="G27">
            <v>1106643</v>
          </cell>
          <cell r="H27">
            <v>44014</v>
          </cell>
          <cell r="I27">
            <v>134</v>
          </cell>
          <cell r="J27">
            <v>3840696</v>
          </cell>
          <cell r="K27">
            <v>391578</v>
          </cell>
          <cell r="L27">
            <v>4947339</v>
          </cell>
        </row>
        <row r="28">
          <cell r="A28">
            <v>8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82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83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84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96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>
            <v>100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127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148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158</v>
          </cell>
          <cell r="B36">
            <v>31</v>
          </cell>
          <cell r="C36">
            <v>31</v>
          </cell>
          <cell r="D36">
            <v>0</v>
          </cell>
          <cell r="E36">
            <v>0</v>
          </cell>
          <cell r="F36">
            <v>542039</v>
          </cell>
          <cell r="G36">
            <v>454176</v>
          </cell>
          <cell r="H36">
            <v>13062</v>
          </cell>
          <cell r="I36">
            <v>45</v>
          </cell>
          <cell r="J36">
            <v>1575597</v>
          </cell>
          <cell r="K36">
            <v>130341</v>
          </cell>
          <cell r="L36">
            <v>2029773</v>
          </cell>
        </row>
        <row r="37">
          <cell r="A37">
            <v>167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168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178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185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>
            <v>240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>
            <v>241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244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>
            <v>246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247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255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>
            <v>257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266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267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268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A51">
            <v>269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27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273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274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275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276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277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279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280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281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>
            <v>287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291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296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298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299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301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307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310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>
            <v>311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313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314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316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>
            <v>317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>
            <v>318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A75">
            <v>321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>
            <v>322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323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>
            <v>325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55</v>
          </cell>
          <cell r="J78">
            <v>1309479</v>
          </cell>
          <cell r="K78">
            <v>115999</v>
          </cell>
          <cell r="L78">
            <v>1309479</v>
          </cell>
        </row>
        <row r="79">
          <cell r="A79">
            <v>333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342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343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344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>
            <v>347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348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35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351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352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353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354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355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>
            <v>360</v>
          </cell>
          <cell r="B91">
            <v>1</v>
          </cell>
          <cell r="C91">
            <v>1</v>
          </cell>
          <cell r="D91">
            <v>0</v>
          </cell>
          <cell r="E91">
            <v>0</v>
          </cell>
          <cell r="F91">
            <v>7970</v>
          </cell>
          <cell r="G91">
            <v>2477</v>
          </cell>
          <cell r="H91">
            <v>325</v>
          </cell>
          <cell r="I91">
            <v>19</v>
          </cell>
          <cell r="J91">
            <v>824941</v>
          </cell>
          <cell r="K91">
            <v>88305</v>
          </cell>
          <cell r="L91">
            <v>827418</v>
          </cell>
        </row>
        <row r="92">
          <cell r="A92">
            <v>361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</row>
        <row r="93">
          <cell r="A93">
            <v>366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369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10</v>
          </cell>
          <cell r="J94">
            <v>275569</v>
          </cell>
          <cell r="K94">
            <v>36160</v>
          </cell>
          <cell r="L94">
            <v>275569</v>
          </cell>
        </row>
        <row r="95">
          <cell r="A95">
            <v>370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371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A97">
            <v>372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375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23</v>
          </cell>
          <cell r="J98">
            <v>690183</v>
          </cell>
          <cell r="K98">
            <v>85260</v>
          </cell>
          <cell r="L98">
            <v>690183</v>
          </cell>
        </row>
        <row r="99">
          <cell r="A99">
            <v>376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1</v>
          </cell>
          <cell r="J99">
            <v>161279</v>
          </cell>
          <cell r="K99">
            <v>12664</v>
          </cell>
          <cell r="L99">
            <v>161279</v>
          </cell>
        </row>
        <row r="100">
          <cell r="A100">
            <v>377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380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381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A103">
            <v>382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>
            <v>383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>
            <v>384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>
            <v>387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39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>
            <v>391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A109">
            <v>392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395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410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411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412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413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414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415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416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417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418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421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425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426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427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428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481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581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768</v>
          </cell>
          <cell r="B127">
            <v>21</v>
          </cell>
          <cell r="C127">
            <v>20</v>
          </cell>
          <cell r="D127">
            <v>0</v>
          </cell>
          <cell r="E127">
            <v>0</v>
          </cell>
          <cell r="F127">
            <v>483679</v>
          </cell>
          <cell r="G127">
            <v>430683</v>
          </cell>
          <cell r="H127">
            <v>10284</v>
          </cell>
          <cell r="I127">
            <v>4</v>
          </cell>
          <cell r="J127">
            <v>187776</v>
          </cell>
          <cell r="K127">
            <v>32412</v>
          </cell>
          <cell r="L127">
            <v>618459</v>
          </cell>
        </row>
        <row r="128">
          <cell r="A128">
            <v>769</v>
          </cell>
          <cell r="B128">
            <v>1</v>
          </cell>
          <cell r="C128">
            <v>1</v>
          </cell>
          <cell r="D128">
            <v>0</v>
          </cell>
          <cell r="E128">
            <v>0</v>
          </cell>
          <cell r="F128">
            <v>23715</v>
          </cell>
          <cell r="G128">
            <v>14010</v>
          </cell>
          <cell r="H128">
            <v>1535</v>
          </cell>
          <cell r="I128">
            <v>0</v>
          </cell>
          <cell r="J128">
            <v>0</v>
          </cell>
          <cell r="K128">
            <v>0</v>
          </cell>
          <cell r="L128">
            <v>14010</v>
          </cell>
        </row>
        <row r="129">
          <cell r="A129">
            <v>771</v>
          </cell>
          <cell r="B129">
            <v>7</v>
          </cell>
          <cell r="C129">
            <v>7</v>
          </cell>
          <cell r="D129">
            <v>0</v>
          </cell>
          <cell r="E129">
            <v>0</v>
          </cell>
          <cell r="F129">
            <v>126655</v>
          </cell>
          <cell r="G129">
            <v>95521</v>
          </cell>
          <cell r="H129">
            <v>4603</v>
          </cell>
          <cell r="I129">
            <v>0</v>
          </cell>
          <cell r="J129">
            <v>0</v>
          </cell>
          <cell r="K129">
            <v>1394</v>
          </cell>
          <cell r="L129">
            <v>95521</v>
          </cell>
        </row>
        <row r="130">
          <cell r="A130">
            <v>772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>
            <v>860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1</v>
          </cell>
          <cell r="J131">
            <v>56790</v>
          </cell>
          <cell r="K131">
            <v>4379</v>
          </cell>
          <cell r="L131">
            <v>56790</v>
          </cell>
        </row>
        <row r="132">
          <cell r="A132">
            <v>1001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165</v>
          </cell>
          <cell r="J132">
            <v>6273613</v>
          </cell>
          <cell r="K132">
            <v>525384</v>
          </cell>
          <cell r="L132">
            <v>6273613</v>
          </cell>
        </row>
        <row r="133">
          <cell r="A133">
            <v>1003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6</v>
          </cell>
          <cell r="J133">
            <v>272780</v>
          </cell>
          <cell r="K133">
            <v>27144</v>
          </cell>
          <cell r="L133">
            <v>272780</v>
          </cell>
        </row>
        <row r="134">
          <cell r="A134">
            <v>1015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1018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68</v>
          </cell>
          <cell r="J135">
            <v>1417053</v>
          </cell>
          <cell r="K135">
            <v>122996</v>
          </cell>
          <cell r="L135">
            <v>1417053</v>
          </cell>
        </row>
        <row r="136">
          <cell r="A136">
            <v>1022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5</v>
          </cell>
          <cell r="J136">
            <v>122409</v>
          </cell>
          <cell r="K136">
            <v>6343</v>
          </cell>
          <cell r="L136">
            <v>122409</v>
          </cell>
        </row>
        <row r="137">
          <cell r="A137">
            <v>1028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A138">
            <v>1033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1038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A140">
            <v>1055</v>
          </cell>
          <cell r="B140">
            <v>2</v>
          </cell>
          <cell r="C140">
            <v>2</v>
          </cell>
          <cell r="D140">
            <v>0</v>
          </cell>
          <cell r="E140">
            <v>0</v>
          </cell>
          <cell r="F140">
            <v>69937</v>
          </cell>
          <cell r="G140">
            <v>69937</v>
          </cell>
          <cell r="H140">
            <v>0</v>
          </cell>
          <cell r="I140">
            <v>2</v>
          </cell>
          <cell r="J140">
            <v>41917</v>
          </cell>
          <cell r="K140">
            <v>4421</v>
          </cell>
          <cell r="L140">
            <v>111854</v>
          </cell>
        </row>
        <row r="141">
          <cell r="A141">
            <v>1056</v>
          </cell>
          <cell r="B141">
            <v>10</v>
          </cell>
          <cell r="C141">
            <v>10</v>
          </cell>
          <cell r="D141">
            <v>0</v>
          </cell>
          <cell r="E141">
            <v>0</v>
          </cell>
          <cell r="F141">
            <v>209219</v>
          </cell>
          <cell r="G141">
            <v>167211</v>
          </cell>
          <cell r="H141">
            <v>6532</v>
          </cell>
          <cell r="I141">
            <v>6</v>
          </cell>
          <cell r="J141">
            <v>233905</v>
          </cell>
          <cell r="K141">
            <v>27430</v>
          </cell>
          <cell r="L141">
            <v>401116</v>
          </cell>
        </row>
        <row r="142">
          <cell r="A142">
            <v>1096</v>
          </cell>
          <cell r="B142">
            <v>26</v>
          </cell>
          <cell r="C142">
            <v>26</v>
          </cell>
          <cell r="D142">
            <v>0</v>
          </cell>
          <cell r="E142">
            <v>0</v>
          </cell>
          <cell r="F142">
            <v>547808</v>
          </cell>
          <cell r="G142">
            <v>402385</v>
          </cell>
          <cell r="H142">
            <v>20803</v>
          </cell>
          <cell r="I142">
            <v>0</v>
          </cell>
          <cell r="J142">
            <v>0</v>
          </cell>
          <cell r="K142">
            <v>5535</v>
          </cell>
          <cell r="L142">
            <v>402385</v>
          </cell>
        </row>
        <row r="143">
          <cell r="A143">
            <v>1104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1109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1110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1111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1112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1113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1120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1157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1159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1161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1162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A154">
            <v>1163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A155">
            <v>1164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1274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>
            <v>1601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2</v>
          </cell>
          <cell r="J157">
            <v>49242</v>
          </cell>
          <cell r="K157">
            <v>2940</v>
          </cell>
          <cell r="L157">
            <v>49242</v>
          </cell>
        </row>
        <row r="158">
          <cell r="A158">
            <v>1624</v>
          </cell>
          <cell r="B158">
            <v>391</v>
          </cell>
          <cell r="C158">
            <v>387</v>
          </cell>
          <cell r="D158">
            <v>0</v>
          </cell>
          <cell r="E158">
            <v>0</v>
          </cell>
          <cell r="F158">
            <v>7091049</v>
          </cell>
          <cell r="G158">
            <v>5317715</v>
          </cell>
          <cell r="H158">
            <v>227119</v>
          </cell>
          <cell r="I158">
            <v>251</v>
          </cell>
          <cell r="J158">
            <v>9631878</v>
          </cell>
          <cell r="K158">
            <v>958030</v>
          </cell>
          <cell r="L158">
            <v>14949593</v>
          </cell>
        </row>
        <row r="159">
          <cell r="A159">
            <v>1625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1</v>
          </cell>
          <cell r="J159">
            <v>78580</v>
          </cell>
          <cell r="K159">
            <v>7111</v>
          </cell>
          <cell r="L159">
            <v>78580</v>
          </cell>
        </row>
        <row r="160">
          <cell r="A160">
            <v>1626</v>
          </cell>
          <cell r="B160">
            <v>88</v>
          </cell>
          <cell r="C160">
            <v>87</v>
          </cell>
          <cell r="D160">
            <v>0</v>
          </cell>
          <cell r="E160">
            <v>0</v>
          </cell>
          <cell r="F160">
            <v>1798305</v>
          </cell>
          <cell r="G160">
            <v>1446515</v>
          </cell>
          <cell r="H160">
            <v>52749</v>
          </cell>
          <cell r="I160">
            <v>1</v>
          </cell>
          <cell r="J160">
            <v>17579</v>
          </cell>
          <cell r="K160">
            <v>14108</v>
          </cell>
          <cell r="L160">
            <v>1464094</v>
          </cell>
        </row>
        <row r="161">
          <cell r="A161">
            <v>1627</v>
          </cell>
          <cell r="B161">
            <v>78</v>
          </cell>
          <cell r="C161">
            <v>77</v>
          </cell>
          <cell r="D161">
            <v>0</v>
          </cell>
          <cell r="E161">
            <v>0</v>
          </cell>
          <cell r="F161">
            <v>1374126</v>
          </cell>
          <cell r="G161">
            <v>1055705</v>
          </cell>
          <cell r="H161">
            <v>33737</v>
          </cell>
          <cell r="I161">
            <v>0</v>
          </cell>
          <cell r="J161">
            <v>0</v>
          </cell>
          <cell r="K161">
            <v>15279</v>
          </cell>
          <cell r="L161">
            <v>1055705</v>
          </cell>
        </row>
        <row r="162">
          <cell r="A162">
            <v>1630</v>
          </cell>
          <cell r="B162">
            <v>267</v>
          </cell>
          <cell r="C162">
            <v>262</v>
          </cell>
          <cell r="D162">
            <v>0</v>
          </cell>
          <cell r="E162">
            <v>0</v>
          </cell>
          <cell r="F162">
            <v>5852993</v>
          </cell>
          <cell r="G162">
            <v>5038376</v>
          </cell>
          <cell r="H162">
            <v>125983</v>
          </cell>
          <cell r="I162">
            <v>106</v>
          </cell>
          <cell r="J162">
            <v>4345021</v>
          </cell>
          <cell r="K162">
            <v>523806</v>
          </cell>
          <cell r="L162">
            <v>9383397</v>
          </cell>
        </row>
        <row r="163">
          <cell r="A163">
            <v>1650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1</v>
          </cell>
          <cell r="J163">
            <v>42082</v>
          </cell>
          <cell r="K163">
            <v>3482</v>
          </cell>
          <cell r="L163">
            <v>42082</v>
          </cell>
        </row>
        <row r="164">
          <cell r="A164">
            <v>1660</v>
          </cell>
          <cell r="B164">
            <v>174</v>
          </cell>
          <cell r="C164">
            <v>174</v>
          </cell>
          <cell r="D164">
            <v>0</v>
          </cell>
          <cell r="E164">
            <v>0</v>
          </cell>
          <cell r="F164">
            <v>2774220</v>
          </cell>
          <cell r="G164">
            <v>1893413</v>
          </cell>
          <cell r="H164">
            <v>90025</v>
          </cell>
          <cell r="I164">
            <v>21</v>
          </cell>
          <cell r="J164">
            <v>800244</v>
          </cell>
          <cell r="K164">
            <v>84626</v>
          </cell>
          <cell r="L164">
            <v>2693657</v>
          </cell>
        </row>
        <row r="165">
          <cell r="A165">
            <v>1670</v>
          </cell>
          <cell r="B165">
            <v>86</v>
          </cell>
          <cell r="C165">
            <v>86</v>
          </cell>
          <cell r="D165">
            <v>0</v>
          </cell>
          <cell r="E165">
            <v>0</v>
          </cell>
          <cell r="F165">
            <v>1715256</v>
          </cell>
          <cell r="G165">
            <v>1332245</v>
          </cell>
          <cell r="H165">
            <v>51681</v>
          </cell>
          <cell r="I165">
            <v>23</v>
          </cell>
          <cell r="J165">
            <v>922267</v>
          </cell>
          <cell r="K165">
            <v>97774</v>
          </cell>
          <cell r="L165">
            <v>2254512</v>
          </cell>
        </row>
        <row r="166">
          <cell r="A166">
            <v>1680</v>
          </cell>
          <cell r="B166">
            <v>76</v>
          </cell>
          <cell r="C166">
            <v>75</v>
          </cell>
          <cell r="D166">
            <v>0</v>
          </cell>
          <cell r="E166">
            <v>0</v>
          </cell>
          <cell r="F166">
            <v>1371255</v>
          </cell>
          <cell r="G166">
            <v>961338</v>
          </cell>
          <cell r="H166">
            <v>51276</v>
          </cell>
          <cell r="I166">
            <v>68</v>
          </cell>
          <cell r="J166">
            <v>2483108</v>
          </cell>
          <cell r="K166">
            <v>278321</v>
          </cell>
          <cell r="L166">
            <v>3444446</v>
          </cell>
        </row>
        <row r="167">
          <cell r="A167">
            <v>1684</v>
          </cell>
          <cell r="B167">
            <v>30</v>
          </cell>
          <cell r="C167">
            <v>30</v>
          </cell>
          <cell r="D167">
            <v>0</v>
          </cell>
          <cell r="E167">
            <v>0</v>
          </cell>
          <cell r="F167">
            <v>553087</v>
          </cell>
          <cell r="G167">
            <v>442332</v>
          </cell>
          <cell r="H167">
            <v>13899</v>
          </cell>
          <cell r="I167">
            <v>0</v>
          </cell>
          <cell r="J167">
            <v>0</v>
          </cell>
          <cell r="K167">
            <v>1822</v>
          </cell>
          <cell r="L167">
            <v>442332</v>
          </cell>
        </row>
        <row r="168">
          <cell r="A168">
            <v>1685</v>
          </cell>
          <cell r="B168">
            <v>19</v>
          </cell>
          <cell r="C168">
            <v>19</v>
          </cell>
          <cell r="D168">
            <v>0</v>
          </cell>
          <cell r="E168">
            <v>0</v>
          </cell>
          <cell r="F168">
            <v>426698</v>
          </cell>
          <cell r="G168">
            <v>347910</v>
          </cell>
          <cell r="H168">
            <v>14266</v>
          </cell>
          <cell r="I168">
            <v>3</v>
          </cell>
          <cell r="J168">
            <v>137942</v>
          </cell>
          <cell r="K168">
            <v>14390</v>
          </cell>
          <cell r="L168">
            <v>485852</v>
          </cell>
        </row>
        <row r="169">
          <cell r="A169">
            <v>1686</v>
          </cell>
          <cell r="B169">
            <v>47</v>
          </cell>
          <cell r="C169">
            <v>47</v>
          </cell>
          <cell r="D169">
            <v>0</v>
          </cell>
          <cell r="E169">
            <v>0</v>
          </cell>
          <cell r="F169">
            <v>838186</v>
          </cell>
          <cell r="G169">
            <v>604691</v>
          </cell>
          <cell r="H169">
            <v>27834</v>
          </cell>
          <cell r="I169">
            <v>0</v>
          </cell>
          <cell r="J169">
            <v>0</v>
          </cell>
          <cell r="K169">
            <v>7719</v>
          </cell>
          <cell r="L169">
            <v>604691</v>
          </cell>
        </row>
        <row r="170">
          <cell r="A170">
            <v>1690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6</v>
          </cell>
          <cell r="J170">
            <v>233920</v>
          </cell>
          <cell r="K170">
            <v>17421</v>
          </cell>
          <cell r="L170">
            <v>233920</v>
          </cell>
        </row>
        <row r="171">
          <cell r="A171">
            <v>2006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2222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367</v>
          </cell>
          <cell r="J172">
            <v>10991289</v>
          </cell>
          <cell r="K172">
            <v>1016953</v>
          </cell>
          <cell r="L172">
            <v>10991289</v>
          </cell>
        </row>
        <row r="173">
          <cell r="A173">
            <v>2274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3012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3082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>
            <v>3333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367</v>
          </cell>
          <cell r="J176">
            <v>10611219</v>
          </cell>
          <cell r="K176">
            <v>1074608</v>
          </cell>
          <cell r="L176">
            <v>10611219</v>
          </cell>
        </row>
        <row r="177">
          <cell r="A177">
            <v>3510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A178">
            <v>405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4110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>
            <v>4444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5000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</row>
        <row r="182">
          <cell r="A182">
            <v>5042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A183">
            <v>5043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5044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5045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5046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A187">
            <v>5101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5102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A189">
            <v>5103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A190">
            <v>5104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1">
          <cell r="A191">
            <v>5105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A192">
            <v>5106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A193">
            <v>5108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A194">
            <v>5109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>
            <v>5110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</row>
        <row r="196">
          <cell r="A196">
            <v>5111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A197">
            <v>5112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</row>
        <row r="198">
          <cell r="A198">
            <v>5113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A199">
            <v>5115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A200">
            <v>5116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A201">
            <v>5117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A202">
            <v>5122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</row>
        <row r="203">
          <cell r="A203">
            <v>5123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</row>
        <row r="204">
          <cell r="A204">
            <v>5124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A205">
            <v>5127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A206">
            <v>5129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>
            <v>5130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A208">
            <v>5131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A209">
            <v>5132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>
            <v>5133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>
            <v>5160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>
            <v>5199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</row>
        <row r="213">
          <cell r="A213">
            <v>5225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</row>
        <row r="214">
          <cell r="A214">
            <v>5301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</row>
        <row r="215">
          <cell r="A215">
            <v>5555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</row>
        <row r="216">
          <cell r="A216">
            <v>6106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</row>
        <row r="217">
          <cell r="A217">
            <v>6111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</row>
        <row r="218">
          <cell r="A218">
            <v>6112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</row>
        <row r="219">
          <cell r="A219">
            <v>6666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</row>
        <row r="220">
          <cell r="A220">
            <v>7010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</row>
        <row r="221">
          <cell r="A221">
            <v>7011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</row>
        <row r="222">
          <cell r="A222">
            <v>7022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</row>
        <row r="223">
          <cell r="A223">
            <v>7030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</row>
        <row r="224">
          <cell r="A224">
            <v>7031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6</v>
          </cell>
          <cell r="J224">
            <v>127074</v>
          </cell>
          <cell r="K224">
            <v>12510</v>
          </cell>
          <cell r="L224">
            <v>127074</v>
          </cell>
        </row>
        <row r="225">
          <cell r="A225">
            <v>7032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</row>
        <row r="226">
          <cell r="A226">
            <v>7033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1</v>
          </cell>
          <cell r="J226">
            <v>23621</v>
          </cell>
          <cell r="K226">
            <v>893</v>
          </cell>
          <cell r="L226">
            <v>23621</v>
          </cell>
        </row>
        <row r="227">
          <cell r="A227">
            <v>7034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1</v>
          </cell>
          <cell r="J227">
            <v>57629</v>
          </cell>
          <cell r="K227">
            <v>4252</v>
          </cell>
          <cell r="L227">
            <v>57629</v>
          </cell>
        </row>
        <row r="228">
          <cell r="A228">
            <v>7035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</row>
        <row r="229">
          <cell r="A229">
            <v>7037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2</v>
          </cell>
          <cell r="J229">
            <v>24560</v>
          </cell>
          <cell r="K229">
            <v>0</v>
          </cell>
          <cell r="L229">
            <v>24560</v>
          </cell>
        </row>
        <row r="230">
          <cell r="A230">
            <v>7038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</row>
        <row r="231">
          <cell r="A231">
            <v>7039</v>
          </cell>
          <cell r="B231">
            <v>889</v>
          </cell>
          <cell r="C231">
            <v>886</v>
          </cell>
          <cell r="D231">
            <v>0</v>
          </cell>
          <cell r="E231">
            <v>0</v>
          </cell>
          <cell r="F231">
            <v>10693234</v>
          </cell>
          <cell r="G231">
            <v>4595082</v>
          </cell>
          <cell r="H231">
            <v>543203</v>
          </cell>
          <cell r="I231">
            <v>16</v>
          </cell>
          <cell r="J231">
            <v>451568</v>
          </cell>
          <cell r="K231">
            <v>88429</v>
          </cell>
          <cell r="L231">
            <v>5046650</v>
          </cell>
        </row>
        <row r="232">
          <cell r="A232">
            <v>7050</v>
          </cell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</row>
        <row r="233">
          <cell r="A233">
            <v>7051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</row>
        <row r="234">
          <cell r="A234">
            <v>7052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</row>
        <row r="235">
          <cell r="A235">
            <v>7053</v>
          </cell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</row>
        <row r="236">
          <cell r="A236">
            <v>7059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3</v>
          </cell>
          <cell r="J236">
            <v>93447</v>
          </cell>
          <cell r="K236">
            <v>6331</v>
          </cell>
          <cell r="L236">
            <v>93447</v>
          </cell>
        </row>
        <row r="237">
          <cell r="A237">
            <v>7060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</row>
        <row r="238">
          <cell r="A238">
            <v>7062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</row>
        <row r="239">
          <cell r="A239">
            <v>7063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</row>
        <row r="240">
          <cell r="A240">
            <v>7069</v>
          </cell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</row>
        <row r="241">
          <cell r="A241">
            <v>7070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</row>
        <row r="242">
          <cell r="A242">
            <v>7073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</row>
        <row r="243">
          <cell r="A243">
            <v>7074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</row>
        <row r="244">
          <cell r="A244">
            <v>7075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</row>
        <row r="245">
          <cell r="A245">
            <v>7081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</row>
        <row r="246">
          <cell r="A246">
            <v>7082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</row>
        <row r="247">
          <cell r="A247">
            <v>7091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</row>
        <row r="248">
          <cell r="A248">
            <v>7092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</row>
        <row r="249">
          <cell r="A249">
            <v>7093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</row>
        <row r="250">
          <cell r="A250">
            <v>7094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</row>
        <row r="251">
          <cell r="A251">
            <v>7097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</row>
        <row r="252">
          <cell r="A252">
            <v>7099</v>
          </cell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</row>
        <row r="253">
          <cell r="A253">
            <v>7100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</row>
        <row r="254">
          <cell r="A254">
            <v>7120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</row>
        <row r="255">
          <cell r="A255">
            <v>7777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</row>
        <row r="256">
          <cell r="A256">
            <v>8888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856</v>
          </cell>
          <cell r="J256">
            <v>21041722</v>
          </cell>
          <cell r="K256">
            <v>2768091</v>
          </cell>
          <cell r="L256">
            <v>21041722</v>
          </cell>
        </row>
        <row r="257">
          <cell r="A257">
            <v>9001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</row>
        <row r="258">
          <cell r="A258">
            <v>9002</v>
          </cell>
          <cell r="B258">
            <v>221</v>
          </cell>
          <cell r="C258">
            <v>221</v>
          </cell>
          <cell r="D258">
            <v>0</v>
          </cell>
          <cell r="E258">
            <v>0</v>
          </cell>
          <cell r="F258">
            <v>3605384</v>
          </cell>
          <cell r="G258">
            <v>2180465</v>
          </cell>
          <cell r="H258">
            <v>158163</v>
          </cell>
          <cell r="I258">
            <v>74</v>
          </cell>
          <cell r="J258">
            <v>2207727</v>
          </cell>
          <cell r="K258">
            <v>209634</v>
          </cell>
          <cell r="L258">
            <v>4388192</v>
          </cell>
        </row>
        <row r="259">
          <cell r="A259">
            <v>9003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</row>
        <row r="260">
          <cell r="A260">
            <v>9004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</row>
        <row r="261">
          <cell r="A261">
            <v>9005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</row>
        <row r="262">
          <cell r="A262">
            <v>9006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</row>
        <row r="263">
          <cell r="A263">
            <v>9009</v>
          </cell>
          <cell r="B263">
            <v>37</v>
          </cell>
          <cell r="C263">
            <v>36</v>
          </cell>
          <cell r="D263">
            <v>0</v>
          </cell>
          <cell r="E263">
            <v>0</v>
          </cell>
          <cell r="F263">
            <v>696600</v>
          </cell>
          <cell r="G263">
            <v>446855</v>
          </cell>
          <cell r="H263">
            <v>31556</v>
          </cell>
          <cell r="I263">
            <v>0</v>
          </cell>
          <cell r="J263">
            <v>0</v>
          </cell>
          <cell r="K263">
            <v>9090</v>
          </cell>
          <cell r="L263">
            <v>446855</v>
          </cell>
        </row>
        <row r="264">
          <cell r="A264">
            <v>9556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1</v>
          </cell>
          <cell r="J264">
            <v>31337</v>
          </cell>
          <cell r="K264">
            <v>1712</v>
          </cell>
          <cell r="L264">
            <v>31337</v>
          </cell>
        </row>
        <row r="265">
          <cell r="A265">
            <v>9557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3</v>
          </cell>
          <cell r="J265">
            <v>153230</v>
          </cell>
          <cell r="K265">
            <v>18768</v>
          </cell>
          <cell r="L265">
            <v>153230</v>
          </cell>
        </row>
        <row r="266">
          <cell r="A266" t="str">
            <v>Total</v>
          </cell>
          <cell r="B266">
            <v>3781</v>
          </cell>
          <cell r="C266">
            <v>3762</v>
          </cell>
          <cell r="G266">
            <v>60625551</v>
          </cell>
          <cell r="H266">
            <v>1987928</v>
          </cell>
          <cell r="I266">
            <v>3814</v>
          </cell>
          <cell r="J266">
            <v>137728505</v>
          </cell>
          <cell r="K266">
            <v>15575925</v>
          </cell>
          <cell r="L266">
            <v>19835405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C00DIS-R"/>
      <sheetName val="Assumptions"/>
      <sheetName val="Canada"/>
      <sheetName val="Canada Plan Assets"/>
      <sheetName val="France"/>
      <sheetName val="FAS88-03 France"/>
      <sheetName val="Germany"/>
      <sheetName val="Mexico"/>
      <sheetName val="Mexico Plan Assets"/>
      <sheetName val="Netherlands"/>
      <sheetName val="Netherlands Plan Assets"/>
      <sheetName val="Philippines"/>
      <sheetName val="Phils Plan Assets"/>
      <sheetName val="Poland"/>
      <sheetName val="Switzerland"/>
      <sheetName val="Switzerland Plan Assets"/>
      <sheetName val="UK"/>
      <sheetName val="UK Plan Assets"/>
      <sheetName val="Resumen de conciliaciones"/>
    </sheetNames>
    <sheetDataSet>
      <sheetData sheetId="0" refreshError="1"/>
      <sheetData sheetId="1" refreshError="1">
        <row r="42">
          <cell r="B42">
            <v>200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 DATES"/>
      <sheetName val="fields"/>
      <sheetName val="REFERENCE_DATES"/>
      <sheetName val="2003"/>
      <sheetName val="Capex,Depr,&amp; JV"/>
      <sheetName val="Disposals"/>
      <sheetName val="Software"/>
      <sheetName val="wcvalues"/>
      <sheetName val="#REF"/>
      <sheetName val="MISforgeforging"/>
      <sheetName val="FDY_PWR"/>
      <sheetName val="IND9899"/>
      <sheetName val="finalised"/>
      <sheetName val="Transportation"/>
      <sheetName val="Dforgings"/>
      <sheetName val="change fdy"/>
      <sheetName val="501frgmar"/>
      <sheetName val="Common Size Statements"/>
      <sheetName val="Sheet3"/>
      <sheetName val="Sheet2"/>
      <sheetName val="Pg4"/>
      <sheetName val="Market&amp;CPRP"/>
      <sheetName val="Rtg"/>
      <sheetName val="Mktlist"/>
      <sheetName val="data hpc"/>
      <sheetName val="Opps &amp; Risks "/>
      <sheetName val="CFLOW WORKINGS"/>
      <sheetName val="P&amp;L Line Items CAD"/>
      <sheetName val="CT Thang Mo"/>
      <sheetName val="CT  PL"/>
      <sheetName val="B-B"/>
      <sheetName val="Analysis"/>
      <sheetName val="KPI 1"/>
      <sheetName val="KPI 2"/>
      <sheetName val="HagR&amp;G"/>
      <sheetName val="YTD"/>
      <sheetName val="Withdrawal Rate"/>
      <sheetName val="Mortality Table"/>
      <sheetName val="SheetList"/>
      <sheetName val="Entw Verbr"/>
      <sheetName val="Headroom"/>
      <sheetName val="A"/>
      <sheetName val="Cntmrs-Recruit"/>
      <sheetName val="sheet"/>
      <sheetName val="Sheet1"/>
      <sheetName val="Preferences"/>
      <sheetName val="JJZ LBO"/>
      <sheetName val="Rex LBO"/>
      <sheetName val="SIOP"/>
      <sheetName val="Data"/>
      <sheetName val="A-16"/>
      <sheetName val="A-15"/>
      <sheetName val="MACROS"/>
      <sheetName val="Stock Price"/>
      <sheetName val="Master Data"/>
      <sheetName val="重点客户调价反馈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ManodeObraRESUMEN"/>
      <sheetName val="BriefMes"/>
      <sheetName val="Ocupación+TurnosRESUMEN"/>
      <sheetName val="Ocupación+TurnosDetalle"/>
      <sheetName val="MODxLINEA"/>
      <sheetName val="BriefAño"/>
      <sheetName val="DOS"/>
      <sheetName val="Ref"/>
      <sheetName val="PT"/>
      <sheetName val="Targets"/>
      <sheetName val="MOD"/>
      <sheetName val="PLAN de PRODNuevo"/>
      <sheetName val="OTR.CRED."/>
      <sheetName val="MCC"/>
      <sheetName val="Worksheet       (PASS WORD 650)"/>
      <sheetName val="ID"/>
      <sheetName val="#REF"/>
      <sheetName val="Control 1998"/>
      <sheetName val="PDet"/>
      <sheetName val="Sheet1"/>
      <sheetName val="Sheet2"/>
      <sheetName val="PLAN_de_PRODNuevo"/>
      <sheetName val="OTR_CRED_"/>
      <sheetName val="L&amp;S Project input"/>
      <sheetName val="AP per KG (TRF)"/>
      <sheetName val="Lists Payroll HIDE"/>
      <sheetName val="key"/>
      <sheetName val="Instructions"/>
      <sheetName val="AP_per_KG_(TRF)"/>
      <sheetName val="L&amp;S_Project_input"/>
      <sheetName val="FX Rates"/>
      <sheetName val="Worksheet_______(PASS_WORD_650)"/>
      <sheetName val="List"/>
      <sheetName val="TSGAR"/>
      <sheetName val="Keys"/>
      <sheetName val="Base"/>
      <sheetName val="CP"/>
      <sheetName val="SOV tot"/>
      <sheetName val="PLAN_de_PRODNuevo1"/>
      <sheetName val="OTR_CRED_1"/>
      <sheetName val="AP_per_KG_(TRF)1"/>
      <sheetName val="L&amp;S_Project_input1"/>
      <sheetName val="Lists_Payroll_HIDE"/>
      <sheetName val="PLAN_de_PRODNuevo2"/>
      <sheetName val="OTR_CRED_2"/>
      <sheetName val="AP_per_KG_(TRF)2"/>
      <sheetName val="L&amp;S_Project_input2"/>
      <sheetName val="Lists_Payroll_HIDE1"/>
      <sheetName val="Worksheet_______(PASS_WORD_6501"/>
      <sheetName val="Control_1998"/>
      <sheetName val="Minion Table"/>
      <sheetName val="Lists HIDE"/>
      <sheetName val="CTRL"/>
      <sheetName val="Supply Cali"/>
      <sheetName val="Inventories"/>
      <sheetName val="Inventory"/>
      <sheetName val="M-20 (@ Agosto 1999)"/>
      <sheetName val="Sales Aug-20"/>
    </sheetNames>
    <sheetDataSet>
      <sheetData sheetId="0" refreshError="1">
        <row r="4">
          <cell r="A4" t="str">
            <v>PL</v>
          </cell>
          <cell r="B4" t="str">
            <v>CL</v>
          </cell>
          <cell r="C4" t="str">
            <v>SCL</v>
          </cell>
          <cell r="D4" t="str">
            <v>GRUPO</v>
          </cell>
          <cell r="E4" t="str">
            <v>PROD</v>
          </cell>
          <cell r="F4" t="str">
            <v>PESO</v>
          </cell>
          <cell r="G4" t="str">
            <v>COD</v>
          </cell>
          <cell r="H4" t="str">
            <v>PRODUCTO</v>
          </cell>
          <cell r="I4" t="str">
            <v>PRON1</v>
          </cell>
          <cell r="J4" t="str">
            <v>PRON2</v>
          </cell>
          <cell r="K4" t="str">
            <v>PRON3</v>
          </cell>
          <cell r="L4" t="str">
            <v>PRON4</v>
          </cell>
          <cell r="M4" t="str">
            <v>PRON5</v>
          </cell>
          <cell r="N4" t="str">
            <v>PRON6</v>
          </cell>
          <cell r="O4" t="str">
            <v>PRON7</v>
          </cell>
          <cell r="P4" t="str">
            <v>PRON8</v>
          </cell>
          <cell r="Q4" t="str">
            <v>PRON9</v>
          </cell>
          <cell r="R4" t="str">
            <v>PRON10</v>
          </cell>
          <cell r="S4" t="str">
            <v>PRON11</v>
          </cell>
          <cell r="T4" t="str">
            <v>PRON12</v>
          </cell>
          <cell r="U4" t="str">
            <v>PRON12</v>
          </cell>
          <cell r="V4">
            <v>8</v>
          </cell>
          <cell r="W4">
            <v>0</v>
          </cell>
          <cell r="X4">
            <v>0</v>
          </cell>
          <cell r="Y4" t="str">
            <v>LINEA</v>
          </cell>
          <cell r="Z4" t="str">
            <v>TAPAS</v>
          </cell>
          <cell r="AA4" t="str">
            <v>LINEAS</v>
          </cell>
          <cell r="AB4" t="str">
            <v>KG/H</v>
          </cell>
          <cell r="AC4" t="str">
            <v>KG/TURNO</v>
          </cell>
          <cell r="AD4" t="str">
            <v>C /TURNO</v>
          </cell>
          <cell r="AE4">
            <v>14</v>
          </cell>
          <cell r="AF4">
            <v>53</v>
          </cell>
          <cell r="AG4">
            <v>54</v>
          </cell>
          <cell r="AH4">
            <v>0</v>
          </cell>
          <cell r="AI4">
            <v>67</v>
          </cell>
          <cell r="AJ4">
            <v>68</v>
          </cell>
          <cell r="AK4">
            <v>0</v>
          </cell>
          <cell r="AL4">
            <v>25</v>
          </cell>
          <cell r="AM4">
            <v>26</v>
          </cell>
          <cell r="AN4">
            <v>27</v>
          </cell>
          <cell r="AO4">
            <v>28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Y4" t="str">
            <v>PLPRB1</v>
          </cell>
          <cell r="AZ4" t="str">
            <v>PLPRB2</v>
          </cell>
          <cell r="BA4" t="str">
            <v>PLPRB3</v>
          </cell>
          <cell r="BB4" t="str">
            <v>PLPRB4</v>
          </cell>
          <cell r="BC4" t="str">
            <v>PLPRB5</v>
          </cell>
          <cell r="BD4" t="str">
            <v>PLPRB6</v>
          </cell>
          <cell r="BE4" t="str">
            <v>PLPRB7</v>
          </cell>
          <cell r="BF4" t="str">
            <v>PLPRB8</v>
          </cell>
          <cell r="BG4" t="str">
            <v>PLPRB9</v>
          </cell>
          <cell r="BH4" t="str">
            <v>PLPRB10</v>
          </cell>
          <cell r="BI4" t="str">
            <v>PLPRB11</v>
          </cell>
          <cell r="BJ4" t="str">
            <v>PLPRB12</v>
          </cell>
          <cell r="BK4" t="str">
            <v>STKI1</v>
          </cell>
          <cell r="BL4" t="str">
            <v>STKI2</v>
          </cell>
          <cell r="BM4" t="str">
            <v>STKI3</v>
          </cell>
          <cell r="BN4" t="str">
            <v>STKI4</v>
          </cell>
          <cell r="BO4" t="str">
            <v>STKI5</v>
          </cell>
          <cell r="BP4" t="str">
            <v>STKI6</v>
          </cell>
          <cell r="BQ4" t="str">
            <v>STKI7</v>
          </cell>
          <cell r="BR4" t="str">
            <v>STKI8</v>
          </cell>
          <cell r="BS4" t="str">
            <v>STKI9</v>
          </cell>
          <cell r="BT4" t="str">
            <v>STKI10</v>
          </cell>
          <cell r="BU4" t="str">
            <v>STKI11</v>
          </cell>
          <cell r="BV4" t="str">
            <v>STKI12</v>
          </cell>
          <cell r="BW4" t="str">
            <v>PLPRkg1</v>
          </cell>
          <cell r="BX4" t="str">
            <v>PLPRkg2</v>
          </cell>
          <cell r="BY4" t="str">
            <v>PLPRkg3</v>
          </cell>
          <cell r="BZ4" t="str">
            <v>PLPRkg4</v>
          </cell>
          <cell r="CA4" t="str">
            <v>PLPRkg5</v>
          </cell>
          <cell r="CB4" t="str">
            <v>PLPRkg6</v>
          </cell>
          <cell r="CC4" t="str">
            <v>PLPRkg7</v>
          </cell>
          <cell r="CD4" t="str">
            <v>PLPRkg8</v>
          </cell>
          <cell r="CE4" t="str">
            <v>PLPRkg9</v>
          </cell>
          <cell r="CF4" t="str">
            <v>PLPRkg10</v>
          </cell>
          <cell r="CG4" t="str">
            <v>PLPRkg11</v>
          </cell>
          <cell r="CH4" t="str">
            <v>PLPRkg12</v>
          </cell>
          <cell r="CI4" t="str">
            <v>STKINKG1</v>
          </cell>
          <cell r="CJ4" t="str">
            <v>STKINKG2</v>
          </cell>
          <cell r="CK4" t="str">
            <v>STKINKG3</v>
          </cell>
          <cell r="CL4" t="str">
            <v>STKINKG4</v>
          </cell>
          <cell r="CM4" t="str">
            <v>STKINKG5</v>
          </cell>
          <cell r="CN4" t="str">
            <v>STKINKG6</v>
          </cell>
          <cell r="CO4" t="str">
            <v>STKINKG7</v>
          </cell>
          <cell r="CP4" t="str">
            <v>STKINKG8</v>
          </cell>
          <cell r="CQ4" t="str">
            <v>STKINKG9</v>
          </cell>
          <cell r="CR4" t="str">
            <v>STKINKG10</v>
          </cell>
          <cell r="CS4" t="str">
            <v>STKINKG11</v>
          </cell>
          <cell r="CT4" t="str">
            <v>STKINKG12</v>
          </cell>
          <cell r="CU4" t="str">
            <v>TURN1</v>
          </cell>
          <cell r="CV4" t="str">
            <v>TURN2</v>
          </cell>
          <cell r="CW4" t="str">
            <v>TURN3</v>
          </cell>
          <cell r="CX4" t="str">
            <v>TURN4</v>
          </cell>
          <cell r="CY4" t="str">
            <v>TURN5</v>
          </cell>
          <cell r="CZ4" t="str">
            <v>TURN6</v>
          </cell>
          <cell r="DA4" t="str">
            <v>TURN7</v>
          </cell>
          <cell r="DB4" t="str">
            <v>TURN8</v>
          </cell>
          <cell r="DC4" t="str">
            <v>TURN9</v>
          </cell>
          <cell r="DD4" t="str">
            <v>TURN10</v>
          </cell>
          <cell r="DE4" t="str">
            <v>TURN11</v>
          </cell>
          <cell r="DF4" t="str">
            <v>TURN12</v>
          </cell>
          <cell r="DG4" t="str">
            <v>GENT1</v>
          </cell>
          <cell r="DH4" t="str">
            <v>GENT2</v>
          </cell>
          <cell r="DI4" t="str">
            <v>GENT3</v>
          </cell>
          <cell r="DJ4" t="str">
            <v>GENT4</v>
          </cell>
          <cell r="DK4" t="str">
            <v>GENT5</v>
          </cell>
          <cell r="DL4" t="str">
            <v>GENT6</v>
          </cell>
          <cell r="DM4" t="str">
            <v>GENT7</v>
          </cell>
          <cell r="DN4" t="str">
            <v>GENT8</v>
          </cell>
          <cell r="DO4" t="str">
            <v>GENT9</v>
          </cell>
          <cell r="DP4" t="str">
            <v>GENT10</v>
          </cell>
          <cell r="DQ4" t="str">
            <v>GENT11</v>
          </cell>
          <cell r="DR4" t="str">
            <v>GENT12</v>
          </cell>
          <cell r="DS4" t="str">
            <v>PRONKG1</v>
          </cell>
          <cell r="DT4" t="str">
            <v>PRONKG2</v>
          </cell>
          <cell r="DU4" t="str">
            <v>PRONKG3</v>
          </cell>
          <cell r="DV4" t="str">
            <v>PRONKG4</v>
          </cell>
          <cell r="DW4" t="str">
            <v>PRONKG5</v>
          </cell>
          <cell r="DX4" t="str">
            <v>PRONKG6</v>
          </cell>
          <cell r="DY4" t="str">
            <v>PRONKG7</v>
          </cell>
          <cell r="DZ4" t="str">
            <v>PRONKG8</v>
          </cell>
          <cell r="EA4" t="str">
            <v>PRONKG9</v>
          </cell>
          <cell r="EB4" t="str">
            <v>PRONKG10</v>
          </cell>
          <cell r="EC4" t="str">
            <v>PRONKG11</v>
          </cell>
          <cell r="ED4" t="str">
            <v>PRONKG12</v>
          </cell>
          <cell r="EE4" t="str">
            <v>DOS1</v>
          </cell>
          <cell r="EF4" t="str">
            <v>DOS2</v>
          </cell>
          <cell r="EG4" t="str">
            <v>DOS3</v>
          </cell>
          <cell r="EH4" t="str">
            <v>DOS4</v>
          </cell>
          <cell r="EI4" t="str">
            <v>DOS5</v>
          </cell>
          <cell r="EJ4" t="str">
            <v>DOS6</v>
          </cell>
          <cell r="EK4" t="str">
            <v>DOS7</v>
          </cell>
          <cell r="EL4" t="str">
            <v>DOS8</v>
          </cell>
          <cell r="EM4" t="str">
            <v>DOS9</v>
          </cell>
          <cell r="EN4" t="str">
            <v>DOS10</v>
          </cell>
          <cell r="EO4" t="str">
            <v>DOS11</v>
          </cell>
          <cell r="EP4" t="str">
            <v>DOS12</v>
          </cell>
          <cell r="EQ4" t="str">
            <v>TAPASKG1</v>
          </cell>
          <cell r="ER4" t="str">
            <v>TAPASKG2</v>
          </cell>
          <cell r="ES4" t="str">
            <v>TAPASKG3</v>
          </cell>
          <cell r="ET4" t="str">
            <v>TAPASKG4</v>
          </cell>
          <cell r="EU4" t="str">
            <v>TAPASKG5</v>
          </cell>
          <cell r="EV4" t="str">
            <v>TAPASKG6</v>
          </cell>
          <cell r="EW4" t="str">
            <v>TAPASKG7</v>
          </cell>
          <cell r="EX4" t="str">
            <v>TAPASKG8</v>
          </cell>
          <cell r="EY4" t="str">
            <v>TAPASKG9</v>
          </cell>
          <cell r="EZ4" t="str">
            <v>TAPASKG10</v>
          </cell>
          <cell r="FA4" t="str">
            <v>TAPASKG11</v>
          </cell>
          <cell r="FB4" t="str">
            <v>TAPASKG12</v>
          </cell>
        </row>
        <row r="5">
          <cell r="F5" t="str">
            <v>NETO</v>
          </cell>
          <cell r="I5">
            <v>1327.4837792516184</v>
          </cell>
          <cell r="J5">
            <v>1078.4392741124441</v>
          </cell>
          <cell r="K5">
            <v>1054.3152370172836</v>
          </cell>
          <cell r="V5" t="str">
            <v>STKI</v>
          </cell>
          <cell r="W5" t="str">
            <v>DIOH</v>
          </cell>
          <cell r="X5" t="str">
            <v>BV</v>
          </cell>
          <cell r="AE5" t="str">
            <v>HIJO</v>
          </cell>
          <cell r="AF5" t="str">
            <v>PERSONAL</v>
          </cell>
          <cell r="AG5" t="str">
            <v>ADIC</v>
          </cell>
          <cell r="AH5" t="str">
            <v>TOTAL</v>
          </cell>
          <cell r="AI5" t="str">
            <v>MIN B</v>
          </cell>
          <cell r="AJ5" t="str">
            <v>MAX B</v>
          </cell>
          <cell r="AK5" t="str">
            <v>AVG B</v>
          </cell>
          <cell r="AL5" t="str">
            <v>AD1</v>
          </cell>
          <cell r="AM5" t="str">
            <v>AD2</v>
          </cell>
          <cell r="AN5" t="str">
            <v>AD3</v>
          </cell>
          <cell r="AO5" t="str">
            <v>AD4</v>
          </cell>
          <cell r="AP5" t="str">
            <v>AD5</v>
          </cell>
          <cell r="AQ5" t="str">
            <v>AD6</v>
          </cell>
          <cell r="AR5" t="str">
            <v>AD7</v>
          </cell>
          <cell r="AS5" t="str">
            <v>AD8</v>
          </cell>
          <cell r="AT5" t="str">
            <v>AD9</v>
          </cell>
          <cell r="AU5" t="str">
            <v>AD10</v>
          </cell>
          <cell r="AV5" t="str">
            <v>AD11</v>
          </cell>
          <cell r="AW5" t="str">
            <v>AD12</v>
          </cell>
          <cell r="AX5">
            <v>0</v>
          </cell>
          <cell r="AY5">
            <v>37773</v>
          </cell>
          <cell r="AZ5">
            <v>37803</v>
          </cell>
          <cell r="BA5">
            <v>37834</v>
          </cell>
          <cell r="BB5">
            <v>37865</v>
          </cell>
          <cell r="BC5">
            <v>37895</v>
          </cell>
          <cell r="BD5">
            <v>37926</v>
          </cell>
          <cell r="BE5">
            <v>37956</v>
          </cell>
          <cell r="BF5">
            <v>37987</v>
          </cell>
          <cell r="BG5">
            <v>38018</v>
          </cell>
          <cell r="BH5">
            <v>38047</v>
          </cell>
          <cell r="BI5">
            <v>38078</v>
          </cell>
          <cell r="BJ5">
            <v>38108</v>
          </cell>
          <cell r="BK5">
            <v>37773</v>
          </cell>
          <cell r="BL5">
            <v>37803</v>
          </cell>
          <cell r="BM5">
            <v>37834</v>
          </cell>
          <cell r="BN5">
            <v>37865</v>
          </cell>
          <cell r="BO5">
            <v>37895</v>
          </cell>
          <cell r="BP5">
            <v>37926</v>
          </cell>
          <cell r="BQ5">
            <v>37956</v>
          </cell>
          <cell r="BR5">
            <v>37987</v>
          </cell>
          <cell r="BS5">
            <v>38018</v>
          </cell>
          <cell r="BT5">
            <v>38047</v>
          </cell>
          <cell r="BU5">
            <v>38078</v>
          </cell>
          <cell r="BV5">
            <v>38108</v>
          </cell>
          <cell r="BW5">
            <v>37773</v>
          </cell>
          <cell r="BX5">
            <v>37803</v>
          </cell>
          <cell r="BY5">
            <v>37834</v>
          </cell>
          <cell r="BZ5">
            <v>37865</v>
          </cell>
          <cell r="CA5">
            <v>37895</v>
          </cell>
          <cell r="CB5">
            <v>37926</v>
          </cell>
          <cell r="CC5">
            <v>37956</v>
          </cell>
          <cell r="CD5">
            <v>37987</v>
          </cell>
          <cell r="CE5">
            <v>38018</v>
          </cell>
          <cell r="CF5">
            <v>38047</v>
          </cell>
          <cell r="CG5">
            <v>38078</v>
          </cell>
          <cell r="CH5">
            <v>38108</v>
          </cell>
          <cell r="CI5">
            <v>37773</v>
          </cell>
          <cell r="CJ5">
            <v>37803</v>
          </cell>
          <cell r="CK5">
            <v>37834</v>
          </cell>
          <cell r="CL5">
            <v>37865</v>
          </cell>
          <cell r="CM5">
            <v>37895</v>
          </cell>
          <cell r="CN5">
            <v>37926</v>
          </cell>
          <cell r="CO5">
            <v>37956</v>
          </cell>
          <cell r="CP5">
            <v>37987</v>
          </cell>
          <cell r="CQ5">
            <v>38018</v>
          </cell>
          <cell r="CR5">
            <v>38047</v>
          </cell>
          <cell r="CS5">
            <v>38078</v>
          </cell>
          <cell r="CT5">
            <v>38108</v>
          </cell>
          <cell r="CU5">
            <v>37773</v>
          </cell>
          <cell r="CV5">
            <v>37803</v>
          </cell>
          <cell r="CW5">
            <v>37834</v>
          </cell>
          <cell r="CX5">
            <v>37865</v>
          </cell>
          <cell r="CY5">
            <v>37895</v>
          </cell>
          <cell r="CZ5">
            <v>37926</v>
          </cell>
          <cell r="DA5">
            <v>37956</v>
          </cell>
          <cell r="DB5">
            <v>37987</v>
          </cell>
          <cell r="DC5">
            <v>38018</v>
          </cell>
          <cell r="DD5">
            <v>38047</v>
          </cell>
          <cell r="DE5">
            <v>38078</v>
          </cell>
          <cell r="DF5">
            <v>38108</v>
          </cell>
          <cell r="DG5">
            <v>37773</v>
          </cell>
          <cell r="DH5">
            <v>37803</v>
          </cell>
          <cell r="DI5">
            <v>37834</v>
          </cell>
          <cell r="DJ5">
            <v>37865</v>
          </cell>
          <cell r="DK5">
            <v>37895</v>
          </cell>
          <cell r="DL5">
            <v>37926</v>
          </cell>
          <cell r="DM5">
            <v>37956</v>
          </cell>
          <cell r="DN5">
            <v>37987</v>
          </cell>
          <cell r="DO5">
            <v>38018</v>
          </cell>
          <cell r="DP5">
            <v>38047</v>
          </cell>
          <cell r="DQ5">
            <v>38078</v>
          </cell>
          <cell r="DR5">
            <v>38108</v>
          </cell>
          <cell r="DS5">
            <v>37773</v>
          </cell>
          <cell r="DT5">
            <v>37803</v>
          </cell>
          <cell r="DU5">
            <v>37834</v>
          </cell>
          <cell r="DV5">
            <v>37865</v>
          </cell>
          <cell r="DW5">
            <v>37895</v>
          </cell>
          <cell r="DX5">
            <v>37926</v>
          </cell>
          <cell r="DY5">
            <v>37956</v>
          </cell>
          <cell r="DZ5">
            <v>37987</v>
          </cell>
          <cell r="EA5">
            <v>38018</v>
          </cell>
          <cell r="EB5">
            <v>38047</v>
          </cell>
          <cell r="EC5">
            <v>38078</v>
          </cell>
          <cell r="ED5">
            <v>38108</v>
          </cell>
          <cell r="EE5">
            <v>0</v>
          </cell>
          <cell r="EF5">
            <v>0</v>
          </cell>
          <cell r="EG5">
            <v>0</v>
          </cell>
          <cell r="EH5">
            <v>0</v>
          </cell>
          <cell r="EI5">
            <v>0</v>
          </cell>
          <cell r="EJ5">
            <v>0</v>
          </cell>
          <cell r="EK5">
            <v>0</v>
          </cell>
          <cell r="EL5">
            <v>0</v>
          </cell>
          <cell r="EM5">
            <v>0</v>
          </cell>
          <cell r="EN5">
            <v>0</v>
          </cell>
          <cell r="EO5">
            <v>0</v>
          </cell>
          <cell r="EP5">
            <v>0</v>
          </cell>
          <cell r="EQ5">
            <v>0</v>
          </cell>
          <cell r="ER5">
            <v>0</v>
          </cell>
          <cell r="ES5">
            <v>0</v>
          </cell>
          <cell r="ET5">
            <v>0</v>
          </cell>
          <cell r="EU5">
            <v>0</v>
          </cell>
          <cell r="EV5">
            <v>0</v>
          </cell>
        </row>
        <row r="6">
          <cell r="A6" t="str">
            <v>BU</v>
          </cell>
          <cell r="B6" t="str">
            <v>BU</v>
          </cell>
          <cell r="C6" t="str">
            <v>BU</v>
          </cell>
          <cell r="D6" t="str">
            <v>Cakes/Toast/Other</v>
          </cell>
          <cell r="E6" t="str">
            <v>Budines</v>
          </cell>
          <cell r="F6">
            <v>2.25</v>
          </cell>
          <cell r="G6">
            <v>3900</v>
          </cell>
          <cell r="H6" t="str">
            <v>Budín vainilla 9 x 250 g</v>
          </cell>
          <cell r="I6">
            <v>1835</v>
          </cell>
          <cell r="J6">
            <v>1835</v>
          </cell>
          <cell r="K6">
            <v>1835</v>
          </cell>
          <cell r="L6">
            <v>2067</v>
          </cell>
          <cell r="M6">
            <v>7578</v>
          </cell>
          <cell r="V6">
            <v>1250.5</v>
          </cell>
          <cell r="W6">
            <v>20.444141689373296</v>
          </cell>
          <cell r="X6">
            <v>0</v>
          </cell>
          <cell r="Y6" t="str">
            <v>B1</v>
          </cell>
          <cell r="AA6" t="str">
            <v>H2</v>
          </cell>
          <cell r="AB6">
            <v>375</v>
          </cell>
          <cell r="AC6">
            <v>3000</v>
          </cell>
          <cell r="AD6">
            <v>1333.3333333333333</v>
          </cell>
          <cell r="AE6">
            <v>0</v>
          </cell>
          <cell r="AF6">
            <v>22</v>
          </cell>
          <cell r="AG6">
            <v>0</v>
          </cell>
          <cell r="AH6">
            <v>22</v>
          </cell>
          <cell r="AI6">
            <v>15.098595940670219</v>
          </cell>
          <cell r="AJ6">
            <v>45.098595940670222</v>
          </cell>
          <cell r="AK6">
            <v>30.098595940670222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2425.5307850376621</v>
          </cell>
          <cell r="AZ6">
            <v>1835</v>
          </cell>
          <cell r="BA6">
            <v>2067.7624752745164</v>
          </cell>
          <cell r="BB6">
            <v>7596.1120743011197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1250.5</v>
          </cell>
          <cell r="BL6">
            <v>1841.0307850376621</v>
          </cell>
          <cell r="BM6">
            <v>1841.0307850376621</v>
          </cell>
          <cell r="BN6">
            <v>2073.7932603121785</v>
          </cell>
          <cell r="BO6">
            <v>7602.9053346132987</v>
          </cell>
          <cell r="BP6">
            <v>24.905334613298692</v>
          </cell>
          <cell r="BQ6">
            <v>24.905334613298692</v>
          </cell>
          <cell r="BR6">
            <v>24.905334613298692</v>
          </cell>
          <cell r="BS6">
            <v>24.905334613298692</v>
          </cell>
          <cell r="BT6">
            <v>24.905334613298692</v>
          </cell>
          <cell r="BU6">
            <v>24.905334613298692</v>
          </cell>
          <cell r="BV6">
            <v>24.905334613298692</v>
          </cell>
          <cell r="BW6">
            <v>5457.44426633474</v>
          </cell>
          <cell r="BX6">
            <v>4128.75</v>
          </cell>
          <cell r="BY6">
            <v>4652.4655693676623</v>
          </cell>
          <cell r="BZ6">
            <v>17091.252167177518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2813.625</v>
          </cell>
          <cell r="CJ6">
            <v>4142.31926633474</v>
          </cell>
          <cell r="CK6">
            <v>4142.31926633474</v>
          </cell>
          <cell r="CL6">
            <v>4666.0348357024013</v>
          </cell>
          <cell r="CM6">
            <v>17106.537002879923</v>
          </cell>
          <cell r="CN6">
            <v>56.037002879922056</v>
          </cell>
          <cell r="CO6">
            <v>56.037002879922056</v>
          </cell>
          <cell r="CP6">
            <v>56.037002879922056</v>
          </cell>
          <cell r="CQ6">
            <v>56.037002879922056</v>
          </cell>
          <cell r="CR6">
            <v>56.037002879922056</v>
          </cell>
          <cell r="CS6">
            <v>56.037002879922056</v>
          </cell>
          <cell r="CT6">
            <v>56.037002879922056</v>
          </cell>
          <cell r="CU6">
            <v>1.8191480887782467</v>
          </cell>
          <cell r="CV6">
            <v>1.37625</v>
          </cell>
          <cell r="CW6">
            <v>1.5508218564558873</v>
          </cell>
          <cell r="CX6">
            <v>5.6970840557258402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1.7006200263366047</v>
          </cell>
          <cell r="DH6">
            <v>1.2014880952380953</v>
          </cell>
          <cell r="DI6">
            <v>1.42158670175123</v>
          </cell>
          <cell r="DJ6">
            <v>4.9736448105543056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4128.75</v>
          </cell>
          <cell r="DT6">
            <v>4128.75</v>
          </cell>
          <cell r="DU6">
            <v>4128.75</v>
          </cell>
          <cell r="DV6">
            <v>4650.75</v>
          </cell>
          <cell r="DW6">
            <v>17050.5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0</v>
          </cell>
          <cell r="EE6">
            <v>20.444141689373296</v>
          </cell>
          <cell r="EF6">
            <v>30.098595940670229</v>
          </cell>
          <cell r="EG6">
            <v>30.098595940670229</v>
          </cell>
          <cell r="EH6">
            <v>30.098595940670222</v>
          </cell>
          <cell r="EI6">
            <v>30.098595940670229</v>
          </cell>
          <cell r="EJ6">
            <v>0</v>
          </cell>
          <cell r="EK6">
            <v>0</v>
          </cell>
          <cell r="EL6">
            <v>0</v>
          </cell>
          <cell r="EM6">
            <v>0</v>
          </cell>
          <cell r="EN6">
            <v>0</v>
          </cell>
          <cell r="EO6">
            <v>0</v>
          </cell>
          <cell r="EP6">
            <v>0</v>
          </cell>
          <cell r="EQ6">
            <v>0</v>
          </cell>
          <cell r="ER6">
            <v>0</v>
          </cell>
          <cell r="ES6">
            <v>0</v>
          </cell>
          <cell r="ET6">
            <v>0</v>
          </cell>
          <cell r="EU6">
            <v>0</v>
          </cell>
          <cell r="EV6">
            <v>0</v>
          </cell>
          <cell r="EW6">
            <v>0</v>
          </cell>
          <cell r="FC6">
            <v>2.25</v>
          </cell>
        </row>
        <row r="7">
          <cell r="A7" t="str">
            <v>BU</v>
          </cell>
          <cell r="B7" t="str">
            <v>BU</v>
          </cell>
          <cell r="C7" t="str">
            <v>BU</v>
          </cell>
          <cell r="D7" t="str">
            <v>Cakes/Toast/Other</v>
          </cell>
          <cell r="E7" t="str">
            <v>Budines</v>
          </cell>
          <cell r="F7">
            <v>2.25</v>
          </cell>
          <cell r="G7">
            <v>3910</v>
          </cell>
          <cell r="H7" t="str">
            <v>Budín limón 9 x 250 g</v>
          </cell>
          <cell r="I7">
            <v>1305</v>
          </cell>
          <cell r="J7">
            <v>1305</v>
          </cell>
          <cell r="K7">
            <v>1305</v>
          </cell>
          <cell r="L7">
            <v>1267</v>
          </cell>
          <cell r="M7">
            <v>4644</v>
          </cell>
          <cell r="V7">
            <v>2050.5333333333333</v>
          </cell>
          <cell r="W7">
            <v>47.138697318007658</v>
          </cell>
          <cell r="X7">
            <v>0</v>
          </cell>
          <cell r="Y7" t="str">
            <v>B1</v>
          </cell>
          <cell r="AA7" t="str">
            <v>H2</v>
          </cell>
          <cell r="AB7">
            <v>375</v>
          </cell>
          <cell r="AC7">
            <v>3000</v>
          </cell>
          <cell r="AD7">
            <v>1333.3333333333333</v>
          </cell>
          <cell r="AE7">
            <v>0</v>
          </cell>
          <cell r="AF7">
            <v>22</v>
          </cell>
          <cell r="AG7">
            <v>0</v>
          </cell>
          <cell r="AH7">
            <v>22</v>
          </cell>
          <cell r="AI7">
            <v>25.928382204305805</v>
          </cell>
          <cell r="AJ7">
            <v>55.928382204305805</v>
          </cell>
          <cell r="AK7">
            <v>40.928382204305805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1333.3333333333333</v>
          </cell>
          <cell r="AZ7">
            <v>1333.3333333333333</v>
          </cell>
          <cell r="BA7">
            <v>1333.3333333333333</v>
          </cell>
          <cell r="BB7">
            <v>5467.1802318932059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2050.5333333333333</v>
          </cell>
          <cell r="BL7">
            <v>2078.8666666666668</v>
          </cell>
          <cell r="BM7">
            <v>2107.1999999999998</v>
          </cell>
          <cell r="BN7">
            <v>2135.5333333333328</v>
          </cell>
          <cell r="BO7">
            <v>6335.7135652265388</v>
          </cell>
          <cell r="BP7">
            <v>1691.7135652265388</v>
          </cell>
          <cell r="BQ7">
            <v>1691.7135652265388</v>
          </cell>
          <cell r="BR7">
            <v>1691.7135652265388</v>
          </cell>
          <cell r="BS7">
            <v>1691.7135652265388</v>
          </cell>
          <cell r="BT7">
            <v>1691.7135652265388</v>
          </cell>
          <cell r="BU7">
            <v>1691.7135652265388</v>
          </cell>
          <cell r="BV7">
            <v>1691.7135652265388</v>
          </cell>
          <cell r="BW7">
            <v>3000</v>
          </cell>
          <cell r="BX7">
            <v>3000</v>
          </cell>
          <cell r="BY7">
            <v>3000</v>
          </cell>
          <cell r="BZ7">
            <v>12301.155521759712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4613.7</v>
          </cell>
          <cell r="CJ7">
            <v>4677.4500000000007</v>
          </cell>
          <cell r="CK7">
            <v>4741.2</v>
          </cell>
          <cell r="CL7">
            <v>4804.9499999999989</v>
          </cell>
          <cell r="CM7">
            <v>14255.355521759713</v>
          </cell>
          <cell r="CN7">
            <v>3806.3555217597122</v>
          </cell>
          <cell r="CO7">
            <v>3806.3555217597122</v>
          </cell>
          <cell r="CP7">
            <v>3806.3555217597122</v>
          </cell>
          <cell r="CQ7">
            <v>3806.3555217597122</v>
          </cell>
          <cell r="CR7">
            <v>3806.3555217597122</v>
          </cell>
          <cell r="CS7">
            <v>3806.3555217597122</v>
          </cell>
          <cell r="CT7">
            <v>3806.3555217597122</v>
          </cell>
          <cell r="CU7">
            <v>1</v>
          </cell>
          <cell r="CV7">
            <v>1</v>
          </cell>
          <cell r="CW7">
            <v>1</v>
          </cell>
          <cell r="CX7">
            <v>4.1003851739199044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.93484419263456098</v>
          </cell>
          <cell r="DH7">
            <v>0.87301587301587313</v>
          </cell>
          <cell r="DI7">
            <v>0.91666666666666663</v>
          </cell>
          <cell r="DJ7">
            <v>3.579701342311028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2936.25</v>
          </cell>
          <cell r="DT7">
            <v>2936.25</v>
          </cell>
          <cell r="DU7">
            <v>2936.25</v>
          </cell>
          <cell r="DV7">
            <v>2850.75</v>
          </cell>
          <cell r="DW7">
            <v>10449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0</v>
          </cell>
          <cell r="EE7">
            <v>47.138697318007658</v>
          </cell>
          <cell r="EF7">
            <v>47.79003831417625</v>
          </cell>
          <cell r="EG7">
            <v>48.441379310344828</v>
          </cell>
          <cell r="EH7">
            <v>50.565114443567467</v>
          </cell>
          <cell r="EI7">
            <v>40.928382204305805</v>
          </cell>
          <cell r="EJ7">
            <v>0</v>
          </cell>
          <cell r="EK7">
            <v>0</v>
          </cell>
          <cell r="EL7">
            <v>0</v>
          </cell>
          <cell r="EM7">
            <v>0</v>
          </cell>
          <cell r="EN7">
            <v>0</v>
          </cell>
          <cell r="EO7">
            <v>0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FC7">
            <v>2.25</v>
          </cell>
        </row>
        <row r="8">
          <cell r="A8" t="str">
            <v>BU</v>
          </cell>
          <cell r="B8" t="str">
            <v>BU</v>
          </cell>
          <cell r="C8" t="str">
            <v>BU</v>
          </cell>
          <cell r="D8" t="str">
            <v>Cakes/Toast/Other</v>
          </cell>
          <cell r="E8" t="str">
            <v>Budines</v>
          </cell>
          <cell r="F8">
            <v>2.25</v>
          </cell>
          <cell r="G8">
            <v>3920</v>
          </cell>
          <cell r="H8" t="str">
            <v>Budín chocolate 9 x 250 g</v>
          </cell>
          <cell r="I8">
            <v>1305</v>
          </cell>
          <cell r="J8">
            <v>1305</v>
          </cell>
          <cell r="K8">
            <v>1305</v>
          </cell>
          <cell r="L8">
            <v>1667</v>
          </cell>
          <cell r="M8">
            <v>6111</v>
          </cell>
          <cell r="V8">
            <v>1895.7333333333336</v>
          </cell>
          <cell r="W8">
            <v>43.580076628352494</v>
          </cell>
          <cell r="X8">
            <v>0</v>
          </cell>
          <cell r="Y8" t="str">
            <v>B1</v>
          </cell>
          <cell r="AA8" t="str">
            <v>H2</v>
          </cell>
          <cell r="AB8">
            <v>375</v>
          </cell>
          <cell r="AC8">
            <v>3000</v>
          </cell>
          <cell r="AD8">
            <v>1333.3333333333333</v>
          </cell>
          <cell r="AF8">
            <v>22</v>
          </cell>
          <cell r="AG8">
            <v>0</v>
          </cell>
          <cell r="AH8">
            <v>22</v>
          </cell>
          <cell r="AI8">
            <v>13.003149718396545</v>
          </cell>
          <cell r="AJ8">
            <v>58.995410636030613</v>
          </cell>
          <cell r="AK8">
            <v>35.999280177213578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1333.3333333333333</v>
          </cell>
          <cell r="AZ8">
            <v>1333.3333333333333</v>
          </cell>
          <cell r="BA8">
            <v>1352.9600018471681</v>
          </cell>
          <cell r="BB8">
            <v>6999.6933702512379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1895.7333333333336</v>
          </cell>
          <cell r="BL8">
            <v>1924.0666666666666</v>
          </cell>
          <cell r="BM8">
            <v>1952.3999999999996</v>
          </cell>
          <cell r="BN8">
            <v>2000.360001847168</v>
          </cell>
          <cell r="BO8">
            <v>7333.0533720984058</v>
          </cell>
          <cell r="BP8">
            <v>1222.0533720984058</v>
          </cell>
          <cell r="BQ8">
            <v>1222.0533720984058</v>
          </cell>
          <cell r="BR8">
            <v>1222.0533720984058</v>
          </cell>
          <cell r="BS8">
            <v>1222.0533720984058</v>
          </cell>
          <cell r="BT8">
            <v>1222.0533720984058</v>
          </cell>
          <cell r="BU8">
            <v>1222.0533720984058</v>
          </cell>
          <cell r="BV8">
            <v>1222.0533720984058</v>
          </cell>
          <cell r="BW8">
            <v>3000</v>
          </cell>
          <cell r="BX8">
            <v>3000</v>
          </cell>
          <cell r="BY8">
            <v>3044.1600041561283</v>
          </cell>
          <cell r="BZ8">
            <v>15749.310083065286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4265.4000000000005</v>
          </cell>
          <cell r="CJ8">
            <v>4329.1499999999996</v>
          </cell>
          <cell r="CK8">
            <v>4392.8999999999996</v>
          </cell>
          <cell r="CL8">
            <v>4500.8100041561283</v>
          </cell>
          <cell r="CM8">
            <v>16499.370087221414</v>
          </cell>
          <cell r="CN8">
            <v>2749.6200872214131</v>
          </cell>
          <cell r="CO8">
            <v>2749.6200872214131</v>
          </cell>
          <cell r="CP8">
            <v>2749.6200872214131</v>
          </cell>
          <cell r="CQ8">
            <v>2749.6200872214131</v>
          </cell>
          <cell r="CR8">
            <v>2749.6200872214131</v>
          </cell>
          <cell r="CS8">
            <v>2749.6200872214131</v>
          </cell>
          <cell r="CT8">
            <v>2749.6200872214131</v>
          </cell>
          <cell r="CU8">
            <v>1</v>
          </cell>
          <cell r="CV8">
            <v>1</v>
          </cell>
          <cell r="CW8">
            <v>1.0147200013853761</v>
          </cell>
          <cell r="CX8">
            <v>5.2497700276884283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.93484419263456098</v>
          </cell>
          <cell r="DH8">
            <v>0.87301587301587313</v>
          </cell>
          <cell r="DI8">
            <v>0.93016000126992815</v>
          </cell>
          <cell r="DJ8">
            <v>4.5831325638549769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2936.25</v>
          </cell>
          <cell r="DT8">
            <v>2936.25</v>
          </cell>
          <cell r="DU8">
            <v>2936.25</v>
          </cell>
          <cell r="DV8">
            <v>3750.75</v>
          </cell>
          <cell r="DW8">
            <v>13749.75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43.580076628352494</v>
          </cell>
          <cell r="EF8">
            <v>44.231417624521072</v>
          </cell>
          <cell r="EG8">
            <v>44.882758620689657</v>
          </cell>
          <cell r="EH8">
            <v>35.999280177213585</v>
          </cell>
          <cell r="EI8">
            <v>35.999280177213585</v>
          </cell>
          <cell r="EJ8">
            <v>0</v>
          </cell>
          <cell r="EK8">
            <v>0</v>
          </cell>
          <cell r="EL8">
            <v>0</v>
          </cell>
          <cell r="EM8">
            <v>0</v>
          </cell>
          <cell r="EN8">
            <v>0</v>
          </cell>
          <cell r="EO8">
            <v>0</v>
          </cell>
          <cell r="EP8">
            <v>0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0</v>
          </cell>
          <cell r="FC8">
            <v>2.25</v>
          </cell>
        </row>
        <row r="9">
          <cell r="A9" t="str">
            <v>BU</v>
          </cell>
          <cell r="B9" t="str">
            <v>BU</v>
          </cell>
          <cell r="C9" t="str">
            <v>BU</v>
          </cell>
          <cell r="D9" t="str">
            <v>Cakes/Toast/Other</v>
          </cell>
          <cell r="E9" t="str">
            <v>.BudinMini</v>
          </cell>
          <cell r="F9">
            <v>3.96</v>
          </cell>
          <cell r="G9">
            <v>3901</v>
          </cell>
          <cell r="H9" t="str">
            <v>MINIBUDIN 22X180G</v>
          </cell>
          <cell r="I9">
            <v>0</v>
          </cell>
          <cell r="J9">
            <v>3788</v>
          </cell>
          <cell r="K9">
            <v>3788</v>
          </cell>
          <cell r="L9">
            <v>3788</v>
          </cell>
          <cell r="M9">
            <v>3788</v>
          </cell>
          <cell r="V9">
            <v>0</v>
          </cell>
          <cell r="W9">
            <v>0</v>
          </cell>
          <cell r="X9" t="str">
            <v>X</v>
          </cell>
          <cell r="Y9" t="str">
            <v>B1</v>
          </cell>
          <cell r="AA9" t="str">
            <v>H2</v>
          </cell>
          <cell r="AB9">
            <v>375</v>
          </cell>
          <cell r="AC9">
            <v>3000</v>
          </cell>
          <cell r="AD9">
            <v>757.57575757575762</v>
          </cell>
          <cell r="AF9">
            <v>22</v>
          </cell>
          <cell r="AG9">
            <v>0</v>
          </cell>
          <cell r="AH9">
            <v>22</v>
          </cell>
          <cell r="AI9">
            <v>15.098595940670219</v>
          </cell>
          <cell r="AJ9">
            <v>45.098595940670222</v>
          </cell>
          <cell r="AK9">
            <v>30.098595940670222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3800.4493807752933</v>
          </cell>
          <cell r="AZ9">
            <v>3788</v>
          </cell>
          <cell r="BA9">
            <v>3788</v>
          </cell>
          <cell r="BB9">
            <v>3788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3800.4493807752933</v>
          </cell>
          <cell r="BM9">
            <v>3800.4493807752933</v>
          </cell>
          <cell r="BN9">
            <v>3800.4493807752933</v>
          </cell>
          <cell r="BO9">
            <v>3800.4493807752933</v>
          </cell>
          <cell r="BP9">
            <v>12.449380775293321</v>
          </cell>
          <cell r="BQ9">
            <v>12.449380775293321</v>
          </cell>
          <cell r="BR9">
            <v>12.449380775293321</v>
          </cell>
          <cell r="BS9">
            <v>12.449380775293321</v>
          </cell>
          <cell r="BT9">
            <v>12.449380775293321</v>
          </cell>
          <cell r="BU9">
            <v>12.449380775293321</v>
          </cell>
          <cell r="BV9">
            <v>12.449380775293321</v>
          </cell>
          <cell r="BW9">
            <v>15049.779547870161</v>
          </cell>
          <cell r="BX9">
            <v>15000.48</v>
          </cell>
          <cell r="BY9">
            <v>15000.48</v>
          </cell>
          <cell r="BZ9">
            <v>15000.48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15049.779547870161</v>
          </cell>
          <cell r="CK9">
            <v>15049.779547870161</v>
          </cell>
          <cell r="CL9">
            <v>15049.779547870161</v>
          </cell>
          <cell r="CM9">
            <v>15049.779547870161</v>
          </cell>
          <cell r="CN9">
            <v>49.299547870161547</v>
          </cell>
          <cell r="CO9">
            <v>49.299547870161547</v>
          </cell>
          <cell r="CP9">
            <v>49.299547870161547</v>
          </cell>
          <cell r="CQ9">
            <v>49.299547870161547</v>
          </cell>
          <cell r="CR9">
            <v>49.299547870161547</v>
          </cell>
          <cell r="CS9">
            <v>49.299547870161547</v>
          </cell>
          <cell r="CT9">
            <v>49.299547870161547</v>
          </cell>
          <cell r="CU9">
            <v>5.0165931826233869</v>
          </cell>
          <cell r="CV9">
            <v>5.0001599999999993</v>
          </cell>
          <cell r="CW9">
            <v>5.0001599999999993</v>
          </cell>
          <cell r="CX9">
            <v>5.0001599999999993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4.6897330035856024</v>
          </cell>
          <cell r="DH9">
            <v>4.3652190476190471</v>
          </cell>
          <cell r="DI9">
            <v>4.5834799999999989</v>
          </cell>
          <cell r="DJ9">
            <v>4.3652190476190471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15000.48</v>
          </cell>
          <cell r="DU9">
            <v>15000.48</v>
          </cell>
          <cell r="DV9">
            <v>15000.48</v>
          </cell>
          <cell r="DW9">
            <v>15000.48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30.098595940670222</v>
          </cell>
          <cell r="EG9">
            <v>30.098595940670222</v>
          </cell>
          <cell r="EH9">
            <v>30.098595940670222</v>
          </cell>
          <cell r="EI9">
            <v>30.098595940670222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0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3.96</v>
          </cell>
        </row>
        <row r="10">
          <cell r="A10" t="str">
            <v>BU</v>
          </cell>
          <cell r="B10" t="str">
            <v>BU</v>
          </cell>
          <cell r="C10" t="str">
            <v>CC</v>
          </cell>
          <cell r="D10" t="str">
            <v>Cakes/Toast/Other</v>
          </cell>
          <cell r="E10" t="str">
            <v>BizCanale</v>
          </cell>
          <cell r="F10">
            <v>2.9</v>
          </cell>
          <cell r="G10">
            <v>42600</v>
          </cell>
          <cell r="H10" t="str">
            <v>Bizcochos Canale Clásicos PB x 2,9kg</v>
          </cell>
          <cell r="I10">
            <v>690</v>
          </cell>
          <cell r="J10">
            <v>690</v>
          </cell>
          <cell r="K10">
            <v>690</v>
          </cell>
          <cell r="L10">
            <v>690</v>
          </cell>
          <cell r="M10">
            <v>690</v>
          </cell>
          <cell r="V10">
            <v>763.44827586206907</v>
          </cell>
          <cell r="W10">
            <v>33.19340329835083</v>
          </cell>
          <cell r="X10">
            <v>0</v>
          </cell>
          <cell r="Y10" t="str">
            <v>B4</v>
          </cell>
          <cell r="AA10" t="str">
            <v>H2</v>
          </cell>
          <cell r="AB10">
            <v>400</v>
          </cell>
          <cell r="AC10">
            <v>3200</v>
          </cell>
          <cell r="AD10">
            <v>1103.4482758620691</v>
          </cell>
          <cell r="AE10">
            <v>0</v>
          </cell>
          <cell r="AF10">
            <v>45</v>
          </cell>
          <cell r="AG10">
            <v>0</v>
          </cell>
          <cell r="AH10">
            <v>45</v>
          </cell>
          <cell r="AI10">
            <v>20</v>
          </cell>
          <cell r="AJ10">
            <v>30</v>
          </cell>
          <cell r="AK10">
            <v>25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1103.4482758620691</v>
          </cell>
          <cell r="AZ10">
            <v>1103.4482758620691</v>
          </cell>
          <cell r="BA10">
            <v>0</v>
          </cell>
          <cell r="BB10">
            <v>1103.4482758620691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763.44827586206907</v>
          </cell>
          <cell r="BL10">
            <v>1176.8965517241381</v>
          </cell>
          <cell r="BM10">
            <v>1590.3448275862074</v>
          </cell>
          <cell r="BN10">
            <v>900.34482758620743</v>
          </cell>
          <cell r="BO10">
            <v>1313.7931034482765</v>
          </cell>
          <cell r="BP10">
            <v>623.7931034482765</v>
          </cell>
          <cell r="BQ10">
            <v>623.7931034482765</v>
          </cell>
          <cell r="BR10">
            <v>623.7931034482765</v>
          </cell>
          <cell r="BS10">
            <v>623.7931034482765</v>
          </cell>
          <cell r="BT10">
            <v>623.7931034482765</v>
          </cell>
          <cell r="BU10">
            <v>623.7931034482765</v>
          </cell>
          <cell r="BV10">
            <v>623.7931034482765</v>
          </cell>
          <cell r="BW10">
            <v>3200</v>
          </cell>
          <cell r="BX10">
            <v>3200</v>
          </cell>
          <cell r="BY10">
            <v>0</v>
          </cell>
          <cell r="BZ10">
            <v>320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2214.0000000000005</v>
          </cell>
          <cell r="CJ10">
            <v>3413.0000000000005</v>
          </cell>
          <cell r="CK10">
            <v>4612.0000000000018</v>
          </cell>
          <cell r="CL10">
            <v>2611.0000000000014</v>
          </cell>
          <cell r="CM10">
            <v>3810.0000000000018</v>
          </cell>
          <cell r="CN10">
            <v>1809.0000000000018</v>
          </cell>
          <cell r="CO10">
            <v>1809.0000000000018</v>
          </cell>
          <cell r="CP10">
            <v>1809.0000000000018</v>
          </cell>
          <cell r="CQ10">
            <v>1809.0000000000018</v>
          </cell>
          <cell r="CR10">
            <v>1809.0000000000018</v>
          </cell>
          <cell r="CS10">
            <v>1809.0000000000018</v>
          </cell>
          <cell r="CT10">
            <v>1809.0000000000018</v>
          </cell>
          <cell r="CU10">
            <v>1</v>
          </cell>
          <cell r="CV10">
            <v>1</v>
          </cell>
          <cell r="CW10">
            <v>0</v>
          </cell>
          <cell r="CX10">
            <v>1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1.9121813031161474</v>
          </cell>
          <cell r="DH10">
            <v>1.7857142857142858</v>
          </cell>
          <cell r="DI10">
            <v>0</v>
          </cell>
          <cell r="DJ10">
            <v>1.7857142857142858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2001</v>
          </cell>
          <cell r="DT10">
            <v>2001</v>
          </cell>
          <cell r="DU10">
            <v>2001</v>
          </cell>
          <cell r="DV10">
            <v>2001</v>
          </cell>
          <cell r="DW10">
            <v>2001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33.19340329835083</v>
          </cell>
          <cell r="EF10">
            <v>51.169415292353833</v>
          </cell>
          <cell r="EG10">
            <v>69.145427286356849</v>
          </cell>
          <cell r="EH10">
            <v>39.145427286356842</v>
          </cell>
          <cell r="EI10">
            <v>57.121439280359844</v>
          </cell>
          <cell r="EJ10">
            <v>0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FC10">
            <v>2.9</v>
          </cell>
        </row>
        <row r="11">
          <cell r="A11" t="str">
            <v>BU</v>
          </cell>
          <cell r="B11" t="str">
            <v>BU</v>
          </cell>
          <cell r="C11" t="str">
            <v>CC</v>
          </cell>
          <cell r="D11" t="str">
            <v>Cakes/Toast/Other</v>
          </cell>
          <cell r="E11" t="str">
            <v>BizCanale</v>
          </cell>
          <cell r="F11">
            <v>2.4000000000000004</v>
          </cell>
          <cell r="G11">
            <v>42601</v>
          </cell>
          <cell r="H11" t="str">
            <v>Bizcochos Canale Clásicos 12x200g</v>
          </cell>
          <cell r="I11">
            <v>833</v>
          </cell>
          <cell r="J11">
            <v>833</v>
          </cell>
          <cell r="K11">
            <v>833</v>
          </cell>
          <cell r="L11">
            <v>833</v>
          </cell>
          <cell r="M11">
            <v>833</v>
          </cell>
          <cell r="V11">
            <v>722.33333333333303</v>
          </cell>
          <cell r="W11">
            <v>26.014405762304911</v>
          </cell>
          <cell r="X11">
            <v>0</v>
          </cell>
          <cell r="Y11" t="str">
            <v>B4</v>
          </cell>
          <cell r="AA11" t="str">
            <v>H2</v>
          </cell>
          <cell r="AB11">
            <v>400</v>
          </cell>
          <cell r="AC11">
            <v>3200</v>
          </cell>
          <cell r="AD11">
            <v>1333.333333333333</v>
          </cell>
          <cell r="AE11">
            <v>0</v>
          </cell>
          <cell r="AF11">
            <v>45</v>
          </cell>
          <cell r="AG11">
            <v>0</v>
          </cell>
          <cell r="AH11">
            <v>45</v>
          </cell>
          <cell r="AI11">
            <v>8</v>
          </cell>
          <cell r="AJ11">
            <v>30</v>
          </cell>
          <cell r="AK11">
            <v>19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1333.333333333333</v>
          </cell>
          <cell r="AZ11">
            <v>1333.333333333333</v>
          </cell>
          <cell r="BA11">
            <v>0</v>
          </cell>
          <cell r="BB11">
            <v>1333.333333333333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722.33333333333303</v>
          </cell>
          <cell r="BL11">
            <v>1222.6666666666661</v>
          </cell>
          <cell r="BM11">
            <v>1722.9999999999991</v>
          </cell>
          <cell r="BN11">
            <v>889.99999999999909</v>
          </cell>
          <cell r="BO11">
            <v>1390.3333333333321</v>
          </cell>
          <cell r="BP11">
            <v>557.33333333333212</v>
          </cell>
          <cell r="BQ11">
            <v>557.33333333333212</v>
          </cell>
          <cell r="BR11">
            <v>557.33333333333212</v>
          </cell>
          <cell r="BS11">
            <v>557.33333333333212</v>
          </cell>
          <cell r="BT11">
            <v>557.33333333333212</v>
          </cell>
          <cell r="BU11">
            <v>557.33333333333212</v>
          </cell>
          <cell r="BV11">
            <v>557.33333333333212</v>
          </cell>
          <cell r="BW11">
            <v>3199.9999999999995</v>
          </cell>
          <cell r="BX11">
            <v>3199.9999999999995</v>
          </cell>
          <cell r="BY11">
            <v>0</v>
          </cell>
          <cell r="BZ11">
            <v>3199.9999999999995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1733.5999999999995</v>
          </cell>
          <cell r="CJ11">
            <v>2934.3999999999992</v>
          </cell>
          <cell r="CK11">
            <v>4135.199999999998</v>
          </cell>
          <cell r="CL11">
            <v>2135.9999999999982</v>
          </cell>
          <cell r="CM11">
            <v>3336.7999999999975</v>
          </cell>
          <cell r="CN11">
            <v>1337.5999999999972</v>
          </cell>
          <cell r="CO11">
            <v>1337.5999999999972</v>
          </cell>
          <cell r="CP11">
            <v>1337.5999999999972</v>
          </cell>
          <cell r="CQ11">
            <v>1337.5999999999972</v>
          </cell>
          <cell r="CR11">
            <v>1337.5999999999972</v>
          </cell>
          <cell r="CS11">
            <v>1337.5999999999972</v>
          </cell>
          <cell r="CT11">
            <v>1337.5999999999972</v>
          </cell>
          <cell r="CU11">
            <v>1</v>
          </cell>
          <cell r="CV11">
            <v>1</v>
          </cell>
          <cell r="CW11">
            <v>0</v>
          </cell>
          <cell r="CX11">
            <v>1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1.9121813031161474</v>
          </cell>
          <cell r="DH11">
            <v>1.7857142857142858</v>
          </cell>
          <cell r="DI11">
            <v>0</v>
          </cell>
          <cell r="DJ11">
            <v>1.7857142857142858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1999.2000000000003</v>
          </cell>
          <cell r="DT11">
            <v>1999.2000000000003</v>
          </cell>
          <cell r="DU11">
            <v>1999.2000000000003</v>
          </cell>
          <cell r="DV11">
            <v>1999.2000000000003</v>
          </cell>
          <cell r="DW11">
            <v>1999.2000000000003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26.014405762304911</v>
          </cell>
          <cell r="EF11">
            <v>44.033613445378137</v>
          </cell>
          <cell r="EG11">
            <v>62.052821128451342</v>
          </cell>
          <cell r="EH11">
            <v>32.052821128451349</v>
          </cell>
          <cell r="EI11">
            <v>50.072028811524568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FC11">
            <v>2.4000000000000004</v>
          </cell>
        </row>
        <row r="12">
          <cell r="A12" t="str">
            <v>BU</v>
          </cell>
          <cell r="B12" t="str">
            <v>BU</v>
          </cell>
          <cell r="C12" t="str">
            <v>CC</v>
          </cell>
          <cell r="D12" t="str">
            <v>Cakes/Toast/Other</v>
          </cell>
          <cell r="E12" t="str">
            <v>BizTOSTI</v>
          </cell>
          <cell r="F12">
            <v>1.7999999999999998</v>
          </cell>
          <cell r="G12">
            <v>999676</v>
          </cell>
          <cell r="H12" t="str">
            <v>Bizcochos Tosti 12x15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7221.666666666667</v>
          </cell>
          <cell r="V12">
            <v>0</v>
          </cell>
          <cell r="W12">
            <v>0</v>
          </cell>
          <cell r="X12" t="str">
            <v>X</v>
          </cell>
          <cell r="Y12" t="str">
            <v>B4</v>
          </cell>
          <cell r="AA12" t="str">
            <v>TOSTI</v>
          </cell>
          <cell r="AB12">
            <v>400</v>
          </cell>
          <cell r="AC12">
            <v>3200</v>
          </cell>
          <cell r="AD12">
            <v>1777.7777777777781</v>
          </cell>
          <cell r="AE12">
            <v>0</v>
          </cell>
          <cell r="AF12">
            <v>26</v>
          </cell>
          <cell r="AG12">
            <v>0</v>
          </cell>
          <cell r="AH12">
            <v>26</v>
          </cell>
          <cell r="AI12">
            <v>5</v>
          </cell>
          <cell r="AJ12">
            <v>10</v>
          </cell>
          <cell r="AK12">
            <v>7.5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1777.7777777777781</v>
          </cell>
          <cell r="AZ12">
            <v>0</v>
          </cell>
          <cell r="BA12">
            <v>0</v>
          </cell>
          <cell r="BB12">
            <v>1777.7777777777781</v>
          </cell>
          <cell r="BC12">
            <v>3666.1111111111109</v>
          </cell>
          <cell r="BD12">
            <v>1777.7777777777781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1777.7777777777781</v>
          </cell>
          <cell r="BM12">
            <v>1777.7777777777781</v>
          </cell>
          <cell r="BN12">
            <v>1777.7777777777781</v>
          </cell>
          <cell r="BO12">
            <v>3555.5555555555561</v>
          </cell>
          <cell r="BP12">
            <v>0</v>
          </cell>
          <cell r="BQ12">
            <v>1777.7777777777781</v>
          </cell>
          <cell r="BR12">
            <v>1777.7777777777781</v>
          </cell>
          <cell r="BS12">
            <v>1777.7777777777781</v>
          </cell>
          <cell r="BT12">
            <v>1777.7777777777781</v>
          </cell>
          <cell r="BU12">
            <v>1777.7777777777781</v>
          </cell>
          <cell r="BV12">
            <v>1777.7777777777781</v>
          </cell>
          <cell r="BW12">
            <v>3200</v>
          </cell>
          <cell r="BX12">
            <v>0</v>
          </cell>
          <cell r="BY12">
            <v>0</v>
          </cell>
          <cell r="BZ12">
            <v>3200</v>
          </cell>
          <cell r="CA12">
            <v>6598.9999999999991</v>
          </cell>
          <cell r="CB12">
            <v>320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3200</v>
          </cell>
          <cell r="CK12">
            <v>3200</v>
          </cell>
          <cell r="CL12">
            <v>3200</v>
          </cell>
          <cell r="CM12">
            <v>6400</v>
          </cell>
          <cell r="CN12">
            <v>0</v>
          </cell>
          <cell r="CO12">
            <v>3200</v>
          </cell>
          <cell r="CP12">
            <v>3200</v>
          </cell>
          <cell r="CQ12">
            <v>3200</v>
          </cell>
          <cell r="CR12">
            <v>3200</v>
          </cell>
          <cell r="CS12">
            <v>3200</v>
          </cell>
          <cell r="CT12">
            <v>3200</v>
          </cell>
          <cell r="CU12">
            <v>1</v>
          </cell>
          <cell r="CV12">
            <v>0</v>
          </cell>
          <cell r="CW12">
            <v>0</v>
          </cell>
          <cell r="CX12">
            <v>1</v>
          </cell>
          <cell r="CY12">
            <v>2.0621874999999994</v>
          </cell>
          <cell r="CZ12">
            <v>1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1.1048158640226631</v>
          </cell>
          <cell r="DH12">
            <v>0</v>
          </cell>
          <cell r="DI12">
            <v>0</v>
          </cell>
          <cell r="DJ12">
            <v>1.0317460317460319</v>
          </cell>
          <cell r="DK12">
            <v>2.0056187655860342</v>
          </cell>
          <cell r="DL12">
            <v>1.0833333333333333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12999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I12">
            <v>14.770366951303947</v>
          </cell>
          <cell r="EJ12">
            <v>0</v>
          </cell>
          <cell r="EK12">
            <v>0</v>
          </cell>
          <cell r="EL12">
            <v>0</v>
          </cell>
          <cell r="EM12">
            <v>0</v>
          </cell>
          <cell r="EN12">
            <v>0</v>
          </cell>
          <cell r="EO12">
            <v>0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FC12">
            <v>1.7999999999999998</v>
          </cell>
        </row>
        <row r="13">
          <cell r="A13" t="str">
            <v>BU</v>
          </cell>
          <cell r="B13" t="str">
            <v>BU</v>
          </cell>
          <cell r="C13" t="str">
            <v>CC</v>
          </cell>
          <cell r="D13" t="str">
            <v>Cakes/Toast/Other</v>
          </cell>
          <cell r="E13" t="str">
            <v>TOSTI</v>
          </cell>
          <cell r="F13">
            <v>2.8000000000000003</v>
          </cell>
          <cell r="G13">
            <v>41401</v>
          </cell>
          <cell r="H13" t="str">
            <v>Tosti tradicional 20x140 g</v>
          </cell>
          <cell r="I13">
            <v>716.00000000000023</v>
          </cell>
          <cell r="J13">
            <v>714.00000000000011</v>
          </cell>
          <cell r="K13">
            <v>714.00000000000011</v>
          </cell>
          <cell r="L13">
            <v>714.00000000000011</v>
          </cell>
          <cell r="M13">
            <v>714.00000000000011</v>
          </cell>
          <cell r="V13">
            <v>405.02412663857388</v>
          </cell>
          <cell r="W13">
            <v>16.97028463569443</v>
          </cell>
          <cell r="X13">
            <v>0</v>
          </cell>
          <cell r="Y13" t="str">
            <v>B5</v>
          </cell>
          <cell r="AA13" t="str">
            <v>TOSTI</v>
          </cell>
          <cell r="AB13">
            <v>110</v>
          </cell>
          <cell r="AC13">
            <v>880</v>
          </cell>
          <cell r="AD13">
            <v>314.28571428571428</v>
          </cell>
          <cell r="AE13">
            <v>0</v>
          </cell>
          <cell r="AF13">
            <v>19</v>
          </cell>
          <cell r="AG13">
            <v>0</v>
          </cell>
          <cell r="AH13">
            <v>19</v>
          </cell>
          <cell r="AI13">
            <v>2.550201197181114</v>
          </cell>
          <cell r="AJ13">
            <v>9.5502011971811136</v>
          </cell>
          <cell r="AK13">
            <v>6.0502011971811136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454.97066185433687</v>
          </cell>
          <cell r="AZ13">
            <v>714.00000000000011</v>
          </cell>
          <cell r="BA13">
            <v>714.00000000000011</v>
          </cell>
          <cell r="BB13">
            <v>714.00000000000011</v>
          </cell>
          <cell r="BC13">
            <v>570.0052115070896</v>
          </cell>
          <cell r="BD13">
            <v>314.28571428571428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405.02412663857388</v>
          </cell>
          <cell r="BL13">
            <v>143.99478849291052</v>
          </cell>
          <cell r="BM13">
            <v>143.99478849291052</v>
          </cell>
          <cell r="BN13">
            <v>143.99478849291052</v>
          </cell>
          <cell r="BO13">
            <v>143.99478849291052</v>
          </cell>
          <cell r="BP13">
            <v>0</v>
          </cell>
          <cell r="BQ13">
            <v>314.28571428571428</v>
          </cell>
          <cell r="BR13">
            <v>314.28571428571428</v>
          </cell>
          <cell r="BS13">
            <v>314.28571428571428</v>
          </cell>
          <cell r="BT13">
            <v>314.28571428571428</v>
          </cell>
          <cell r="BU13">
            <v>314.28571428571428</v>
          </cell>
          <cell r="BV13">
            <v>314.28571428571428</v>
          </cell>
          <cell r="BW13">
            <v>1273.9178531921434</v>
          </cell>
          <cell r="BX13">
            <v>1999.2000000000005</v>
          </cell>
          <cell r="BY13">
            <v>1999.2000000000005</v>
          </cell>
          <cell r="BZ13">
            <v>1999.2000000000005</v>
          </cell>
          <cell r="CA13">
            <v>1596.014592219851</v>
          </cell>
          <cell r="CB13">
            <v>880.00000000000011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1134.0675545880069</v>
          </cell>
          <cell r="CJ13">
            <v>403.18540778014949</v>
          </cell>
          <cell r="CK13">
            <v>403.18540778014949</v>
          </cell>
          <cell r="CL13">
            <v>403.18540778014949</v>
          </cell>
          <cell r="CM13">
            <v>403.18540778014949</v>
          </cell>
          <cell r="CN13">
            <v>0</v>
          </cell>
          <cell r="CO13">
            <v>880.00000000000011</v>
          </cell>
          <cell r="CP13">
            <v>880.00000000000011</v>
          </cell>
          <cell r="CQ13">
            <v>880.00000000000011</v>
          </cell>
          <cell r="CR13">
            <v>880.00000000000011</v>
          </cell>
          <cell r="CS13">
            <v>880.00000000000011</v>
          </cell>
          <cell r="CT13">
            <v>880.00000000000011</v>
          </cell>
          <cell r="CU13">
            <v>1.4476339240819809</v>
          </cell>
          <cell r="CV13">
            <v>2.2718181818181824</v>
          </cell>
          <cell r="CW13">
            <v>2.2718181818181824</v>
          </cell>
          <cell r="CX13">
            <v>2.2718181818181824</v>
          </cell>
          <cell r="CY13">
            <v>1.813652945704376</v>
          </cell>
          <cell r="CZ13">
            <v>1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1.1687695987630724</v>
          </cell>
          <cell r="DH13">
            <v>1.7128787878787886</v>
          </cell>
          <cell r="DI13">
            <v>1.7985227272727278</v>
          </cell>
          <cell r="DJ13">
            <v>1.7128787878787886</v>
          </cell>
          <cell r="DK13">
            <v>1.2890052107873993</v>
          </cell>
          <cell r="DL13">
            <v>0.79166666666666663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2004.8000000000009</v>
          </cell>
          <cell r="DT13">
            <v>1999.2000000000005</v>
          </cell>
          <cell r="DU13">
            <v>1999.2000000000005</v>
          </cell>
          <cell r="DV13">
            <v>1999.2000000000005</v>
          </cell>
          <cell r="DW13">
            <v>1999.2000000000005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16.97028463569443</v>
          </cell>
          <cell r="EF13">
            <v>6.0502011971811127</v>
          </cell>
          <cell r="EG13">
            <v>6.0502011971811127</v>
          </cell>
          <cell r="EH13">
            <v>6.0502011971811127</v>
          </cell>
          <cell r="EI13">
            <v>6.0502011971811127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O13">
            <v>0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FC13">
            <v>2.8000000000000003</v>
          </cell>
        </row>
        <row r="14">
          <cell r="A14" t="str">
            <v>BU</v>
          </cell>
          <cell r="B14" t="str">
            <v>BU</v>
          </cell>
          <cell r="C14" t="str">
            <v>CC</v>
          </cell>
          <cell r="D14" t="str">
            <v>Cakes/Toast/Other</v>
          </cell>
          <cell r="E14" t="str">
            <v>TOSTI</v>
          </cell>
          <cell r="F14">
            <v>4.1999999999999993</v>
          </cell>
          <cell r="G14">
            <v>41402</v>
          </cell>
          <cell r="H14" t="str">
            <v>Tosti tradicional 6x700 g</v>
          </cell>
          <cell r="I14">
            <v>239</v>
          </cell>
          <cell r="J14">
            <v>238</v>
          </cell>
          <cell r="K14">
            <v>238</v>
          </cell>
          <cell r="L14">
            <v>238</v>
          </cell>
          <cell r="M14">
            <v>238</v>
          </cell>
          <cell r="V14">
            <v>138.55397788990444</v>
          </cell>
          <cell r="W14">
            <v>17.391712705845748</v>
          </cell>
          <cell r="X14">
            <v>0</v>
          </cell>
          <cell r="Y14" t="str">
            <v>B5</v>
          </cell>
          <cell r="AA14" t="str">
            <v>TOSTI</v>
          </cell>
          <cell r="AB14">
            <v>110</v>
          </cell>
          <cell r="AC14">
            <v>880</v>
          </cell>
          <cell r="AD14">
            <v>209.52380952380955</v>
          </cell>
          <cell r="AE14">
            <v>0</v>
          </cell>
          <cell r="AF14">
            <v>19</v>
          </cell>
          <cell r="AG14">
            <v>0</v>
          </cell>
          <cell r="AH14">
            <v>19</v>
          </cell>
          <cell r="AI14">
            <v>4.1420803907015262</v>
          </cell>
          <cell r="AJ14">
            <v>11.142080390701526</v>
          </cell>
          <cell r="AK14">
            <v>7.6420803907015262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209.52380952380955</v>
          </cell>
          <cell r="AZ14">
            <v>209.52380952380955</v>
          </cell>
          <cell r="BA14">
            <v>218.02557416204195</v>
          </cell>
          <cell r="BB14">
            <v>238</v>
          </cell>
          <cell r="BC14">
            <v>209.52380952380955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138.55397788990444</v>
          </cell>
          <cell r="BL14">
            <v>109.07778741371396</v>
          </cell>
          <cell r="BM14">
            <v>80.601596937523482</v>
          </cell>
          <cell r="BN14">
            <v>60.62717109956543</v>
          </cell>
          <cell r="BO14">
            <v>60.62717109956543</v>
          </cell>
          <cell r="BP14">
            <v>32.150980623374949</v>
          </cell>
          <cell r="BQ14">
            <v>32.150980623374949</v>
          </cell>
          <cell r="BR14">
            <v>32.150980623374949</v>
          </cell>
          <cell r="BS14">
            <v>32.150980623374949</v>
          </cell>
          <cell r="BT14">
            <v>32.150980623374949</v>
          </cell>
          <cell r="BU14">
            <v>32.150980623374949</v>
          </cell>
          <cell r="BV14">
            <v>32.150980623374949</v>
          </cell>
          <cell r="BW14">
            <v>880</v>
          </cell>
          <cell r="BX14">
            <v>880</v>
          </cell>
          <cell r="BY14">
            <v>915.70741148057607</v>
          </cell>
          <cell r="BZ14">
            <v>999.5999999999998</v>
          </cell>
          <cell r="CA14">
            <v>88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581.92670713759856</v>
          </cell>
          <cell r="CJ14">
            <v>458.12670713759854</v>
          </cell>
          <cell r="CK14">
            <v>338.52670713759858</v>
          </cell>
          <cell r="CL14">
            <v>254.63411861817477</v>
          </cell>
          <cell r="CM14">
            <v>254.63411861817477</v>
          </cell>
          <cell r="CN14">
            <v>135.03411861817477</v>
          </cell>
          <cell r="CO14">
            <v>135.03411861817477</v>
          </cell>
          <cell r="CP14">
            <v>135.03411861817477</v>
          </cell>
          <cell r="CQ14">
            <v>135.03411861817477</v>
          </cell>
          <cell r="CR14">
            <v>135.03411861817477</v>
          </cell>
          <cell r="CS14">
            <v>135.03411861817477</v>
          </cell>
          <cell r="CT14">
            <v>135.03411861817477</v>
          </cell>
          <cell r="CU14">
            <v>1</v>
          </cell>
          <cell r="CV14">
            <v>1</v>
          </cell>
          <cell r="CW14">
            <v>1.0405766039552</v>
          </cell>
          <cell r="CX14">
            <v>1.1359090909090908</v>
          </cell>
          <cell r="CY14">
            <v>1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.80736543909348446</v>
          </cell>
          <cell r="DH14">
            <v>0.75396825396825407</v>
          </cell>
          <cell r="DI14">
            <v>0.82378981146453334</v>
          </cell>
          <cell r="DJ14">
            <v>0.85643939393939383</v>
          </cell>
          <cell r="DK14">
            <v>0.71072319201995005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1003.7999999999998</v>
          </cell>
          <cell r="DT14">
            <v>999.5999999999998</v>
          </cell>
          <cell r="DU14">
            <v>999.5999999999998</v>
          </cell>
          <cell r="DV14">
            <v>999.5999999999998</v>
          </cell>
          <cell r="DW14">
            <v>999.5999999999998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17.391712705845748</v>
          </cell>
          <cell r="EF14">
            <v>13.749300934501759</v>
          </cell>
          <cell r="EG14">
            <v>10.159865160192036</v>
          </cell>
          <cell r="EH14">
            <v>7.6420803907015253</v>
          </cell>
          <cell r="EI14">
            <v>7.6420803907015253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FC14">
            <v>4.1999999999999993</v>
          </cell>
        </row>
        <row r="15">
          <cell r="A15" t="str">
            <v>BU</v>
          </cell>
          <cell r="B15" t="str">
            <v>BU</v>
          </cell>
          <cell r="C15" t="str">
            <v>CC</v>
          </cell>
          <cell r="D15" t="str">
            <v>Cakes/Toast/Other</v>
          </cell>
          <cell r="E15" t="str">
            <v>TOSTI</v>
          </cell>
          <cell r="F15">
            <v>2.8000000000000003</v>
          </cell>
          <cell r="G15">
            <v>41405</v>
          </cell>
          <cell r="H15" t="str">
            <v>Tosti Salvado 20x140 g</v>
          </cell>
          <cell r="I15">
            <v>358.00000000000011</v>
          </cell>
          <cell r="J15">
            <v>357.00000000000006</v>
          </cell>
          <cell r="K15">
            <v>357.00000000000006</v>
          </cell>
          <cell r="L15">
            <v>357.00000000000006</v>
          </cell>
          <cell r="M15">
            <v>357.00000000000006</v>
          </cell>
          <cell r="V15">
            <v>222.44069754945673</v>
          </cell>
          <cell r="W15">
            <v>18.640281917552237</v>
          </cell>
          <cell r="X15">
            <v>0</v>
          </cell>
          <cell r="Y15" t="str">
            <v>B5</v>
          </cell>
          <cell r="AA15" t="str">
            <v>TOSTI</v>
          </cell>
          <cell r="AB15">
            <v>110</v>
          </cell>
          <cell r="AC15">
            <v>880</v>
          </cell>
          <cell r="AD15">
            <v>314.28571428571428</v>
          </cell>
          <cell r="AE15">
            <v>0</v>
          </cell>
          <cell r="AF15">
            <v>19</v>
          </cell>
          <cell r="AG15">
            <v>0</v>
          </cell>
          <cell r="AH15">
            <v>19</v>
          </cell>
          <cell r="AI15">
            <v>7.8510147674689197</v>
          </cell>
          <cell r="AJ15">
            <v>26.364807870917197</v>
          </cell>
          <cell r="AK15">
            <v>17.107911319193057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339.14344714894082</v>
          </cell>
          <cell r="AZ15">
            <v>357.00000000000011</v>
          </cell>
          <cell r="BA15">
            <v>357</v>
          </cell>
          <cell r="BB15">
            <v>357</v>
          </cell>
          <cell r="BC15">
            <v>314.28571428571428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222.44069754945673</v>
          </cell>
          <cell r="BL15">
            <v>203.58414469839738</v>
          </cell>
          <cell r="BM15">
            <v>203.58414469839744</v>
          </cell>
          <cell r="BN15">
            <v>203.58414469839744</v>
          </cell>
          <cell r="BO15">
            <v>203.58414469839744</v>
          </cell>
          <cell r="BP15">
            <v>160.86985898411166</v>
          </cell>
          <cell r="BQ15">
            <v>160.86985898411166</v>
          </cell>
          <cell r="BR15">
            <v>160.86985898411166</v>
          </cell>
          <cell r="BS15">
            <v>160.86985898411166</v>
          </cell>
          <cell r="BT15">
            <v>160.86985898411166</v>
          </cell>
          <cell r="BU15">
            <v>160.86985898411166</v>
          </cell>
          <cell r="BV15">
            <v>160.86985898411166</v>
          </cell>
          <cell r="BW15">
            <v>949.60165201703444</v>
          </cell>
          <cell r="BX15">
            <v>999.60000000000036</v>
          </cell>
          <cell r="BY15">
            <v>999.60000000000014</v>
          </cell>
          <cell r="BZ15">
            <v>999.60000000000014</v>
          </cell>
          <cell r="CA15">
            <v>880.00000000000011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622.83395313847893</v>
          </cell>
          <cell r="CJ15">
            <v>570.03560515551271</v>
          </cell>
          <cell r="CK15">
            <v>570.03560515551283</v>
          </cell>
          <cell r="CL15">
            <v>570.03560515551283</v>
          </cell>
          <cell r="CM15">
            <v>570.03560515551283</v>
          </cell>
          <cell r="CN15">
            <v>450.43560515551269</v>
          </cell>
          <cell r="CO15">
            <v>450.43560515551269</v>
          </cell>
          <cell r="CP15">
            <v>450.43560515551269</v>
          </cell>
          <cell r="CQ15">
            <v>450.43560515551269</v>
          </cell>
          <cell r="CR15">
            <v>450.43560515551269</v>
          </cell>
          <cell r="CS15">
            <v>450.43560515551269</v>
          </cell>
          <cell r="CT15">
            <v>450.43560515551269</v>
          </cell>
          <cell r="CU15">
            <v>1.0790927863829936</v>
          </cell>
          <cell r="CV15">
            <v>1.1359090909090912</v>
          </cell>
          <cell r="CW15">
            <v>1.135909090909091</v>
          </cell>
          <cell r="CX15">
            <v>1.135909090909091</v>
          </cell>
          <cell r="CY15">
            <v>1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.87122222130071725</v>
          </cell>
          <cell r="DH15">
            <v>0.85643939393939428</v>
          </cell>
          <cell r="DI15">
            <v>0.89926136363636366</v>
          </cell>
          <cell r="DJ15">
            <v>0.85643939393939406</v>
          </cell>
          <cell r="DK15">
            <v>0.71072319201995005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1002.4000000000004</v>
          </cell>
          <cell r="DT15">
            <v>999.60000000000025</v>
          </cell>
          <cell r="DU15">
            <v>999.60000000000025</v>
          </cell>
          <cell r="DV15">
            <v>999.60000000000025</v>
          </cell>
          <cell r="DW15">
            <v>999.60000000000025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18.640281917552237</v>
          </cell>
          <cell r="EF15">
            <v>17.107911319193054</v>
          </cell>
          <cell r="EG15">
            <v>17.107911319193057</v>
          </cell>
          <cell r="EH15">
            <v>17.107911319193057</v>
          </cell>
          <cell r="EI15">
            <v>17.107911319193057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FC15">
            <v>2.8000000000000003</v>
          </cell>
        </row>
        <row r="16">
          <cell r="A16" t="str">
            <v>BU</v>
          </cell>
          <cell r="B16" t="str">
            <v>BU</v>
          </cell>
          <cell r="C16" t="str">
            <v>CC</v>
          </cell>
          <cell r="D16" t="str">
            <v>Cakes/Toast/Other</v>
          </cell>
          <cell r="E16" t="str">
            <v>TOSTI</v>
          </cell>
          <cell r="F16">
            <v>2.8000000000000003</v>
          </cell>
          <cell r="G16">
            <v>41406</v>
          </cell>
          <cell r="H16" t="str">
            <v>Tosti S/Sal 20x140 g</v>
          </cell>
          <cell r="I16">
            <v>357.00000000000006</v>
          </cell>
          <cell r="J16">
            <v>479.00000000000006</v>
          </cell>
          <cell r="K16">
            <v>479.00000000000006</v>
          </cell>
          <cell r="L16">
            <v>479.00000000000006</v>
          </cell>
          <cell r="M16">
            <v>479.00000000000006</v>
          </cell>
          <cell r="V16">
            <v>296.41916199325641</v>
          </cell>
          <cell r="W16">
            <v>24.90917327674423</v>
          </cell>
          <cell r="X16">
            <v>0</v>
          </cell>
          <cell r="Y16" t="str">
            <v>B5</v>
          </cell>
          <cell r="AA16" t="str">
            <v>TOSTI</v>
          </cell>
          <cell r="AB16">
            <v>110</v>
          </cell>
          <cell r="AC16">
            <v>880</v>
          </cell>
          <cell r="AD16">
            <v>314.28571428571428</v>
          </cell>
          <cell r="AE16">
            <v>0</v>
          </cell>
          <cell r="AF16">
            <v>19</v>
          </cell>
          <cell r="AG16">
            <v>0</v>
          </cell>
          <cell r="AH16">
            <v>19</v>
          </cell>
          <cell r="AI16">
            <v>5.0486212988063492</v>
          </cell>
          <cell r="AJ16">
            <v>40.003048382139681</v>
          </cell>
          <cell r="AK16">
            <v>22.525834840473017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420.24333429296286</v>
          </cell>
          <cell r="AZ16">
            <v>479.00000000000006</v>
          </cell>
          <cell r="BA16">
            <v>479.00000000000006</v>
          </cell>
          <cell r="BB16">
            <v>479.00000000000006</v>
          </cell>
          <cell r="BC16">
            <v>314.28571428571428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296.41916199325641</v>
          </cell>
          <cell r="BL16">
            <v>359.66249628621921</v>
          </cell>
          <cell r="BM16">
            <v>359.66249628621921</v>
          </cell>
          <cell r="BN16">
            <v>359.66249628621921</v>
          </cell>
          <cell r="BO16">
            <v>359.66249628621921</v>
          </cell>
          <cell r="BP16">
            <v>194.94821057193343</v>
          </cell>
          <cell r="BQ16">
            <v>194.94821057193343</v>
          </cell>
          <cell r="BR16">
            <v>194.94821057193343</v>
          </cell>
          <cell r="BS16">
            <v>194.94821057193343</v>
          </cell>
          <cell r="BT16">
            <v>194.94821057193343</v>
          </cell>
          <cell r="BU16">
            <v>194.94821057193343</v>
          </cell>
          <cell r="BV16">
            <v>194.94821057193343</v>
          </cell>
          <cell r="BW16">
            <v>1176.6813360202962</v>
          </cell>
          <cell r="BX16">
            <v>1341.2000000000003</v>
          </cell>
          <cell r="BY16">
            <v>1341.2000000000003</v>
          </cell>
          <cell r="BZ16">
            <v>1341.2000000000003</v>
          </cell>
          <cell r="CA16">
            <v>880.00000000000011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829.97365358111801</v>
          </cell>
          <cell r="CJ16">
            <v>1007.0549896014139</v>
          </cell>
          <cell r="CK16">
            <v>1007.0549896014139</v>
          </cell>
          <cell r="CL16">
            <v>1007.0549896014139</v>
          </cell>
          <cell r="CM16">
            <v>1007.0549896014139</v>
          </cell>
          <cell r="CN16">
            <v>545.85498960141365</v>
          </cell>
          <cell r="CO16">
            <v>545.85498960141365</v>
          </cell>
          <cell r="CP16">
            <v>545.85498960141365</v>
          </cell>
          <cell r="CQ16">
            <v>545.85498960141365</v>
          </cell>
          <cell r="CR16">
            <v>545.85498960141365</v>
          </cell>
          <cell r="CS16">
            <v>545.85498960141365</v>
          </cell>
          <cell r="CT16">
            <v>545.85498960141365</v>
          </cell>
          <cell r="CU16">
            <v>1.3371378818412454</v>
          </cell>
          <cell r="CV16">
            <v>1.5240909090909094</v>
          </cell>
          <cell r="CW16">
            <v>1.5240909090909094</v>
          </cell>
          <cell r="CX16">
            <v>1.5240909090909094</v>
          </cell>
          <cell r="CY16">
            <v>1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1.0795589131012888</v>
          </cell>
          <cell r="DH16">
            <v>1.1491161616161618</v>
          </cell>
          <cell r="DI16">
            <v>1.2065719696969699</v>
          </cell>
          <cell r="DJ16">
            <v>1.1491161616161618</v>
          </cell>
          <cell r="DK16">
            <v>0.71072319201995005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999.60000000000025</v>
          </cell>
          <cell r="DT16">
            <v>1341.2000000000003</v>
          </cell>
          <cell r="DU16">
            <v>1341.2000000000003</v>
          </cell>
          <cell r="DV16">
            <v>1341.2000000000003</v>
          </cell>
          <cell r="DW16">
            <v>1341.2000000000003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24.90917327674423</v>
          </cell>
          <cell r="EF16">
            <v>22.525834840473021</v>
          </cell>
          <cell r="EG16">
            <v>22.525834840473021</v>
          </cell>
          <cell r="EH16">
            <v>22.525834840473021</v>
          </cell>
          <cell r="EI16">
            <v>22.525834840473021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FC16">
            <v>2.8000000000000003</v>
          </cell>
        </row>
        <row r="17">
          <cell r="A17" t="str">
            <v>BU</v>
          </cell>
          <cell r="B17" t="str">
            <v>BU</v>
          </cell>
          <cell r="C17" t="str">
            <v>CC</v>
          </cell>
          <cell r="D17" t="str">
            <v>Cakes/Toast/Other</v>
          </cell>
          <cell r="E17" t="str">
            <v>TOSTI</v>
          </cell>
          <cell r="F17">
            <v>2.8000000000000003</v>
          </cell>
          <cell r="G17">
            <v>41412</v>
          </cell>
          <cell r="H17" t="str">
            <v>Tosti Light 20x140 g</v>
          </cell>
          <cell r="I17">
            <v>353.00000000000006</v>
          </cell>
          <cell r="J17">
            <v>352.00000000000006</v>
          </cell>
          <cell r="K17">
            <v>352.00000000000006</v>
          </cell>
          <cell r="L17">
            <v>352.00000000000006</v>
          </cell>
          <cell r="M17">
            <v>352.00000000000006</v>
          </cell>
          <cell r="V17">
            <v>217.82786017040979</v>
          </cell>
          <cell r="W17">
            <v>18.51228273402916</v>
          </cell>
          <cell r="X17" t="str">
            <v>X</v>
          </cell>
          <cell r="Y17" t="str">
            <v>B5</v>
          </cell>
          <cell r="AA17" t="str">
            <v>TOSTI</v>
          </cell>
          <cell r="AB17">
            <v>110</v>
          </cell>
          <cell r="AC17">
            <v>880</v>
          </cell>
          <cell r="AD17">
            <v>314.28571428571428</v>
          </cell>
          <cell r="AE17">
            <v>0</v>
          </cell>
          <cell r="AF17">
            <v>19</v>
          </cell>
          <cell r="AG17">
            <v>0</v>
          </cell>
          <cell r="AH17">
            <v>19</v>
          </cell>
          <cell r="AI17">
            <v>22.882812747294906</v>
          </cell>
          <cell r="AJ17">
            <v>52.882812747294906</v>
          </cell>
          <cell r="AK17">
            <v>37.882812747294906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579.66380939785063</v>
          </cell>
          <cell r="AZ17">
            <v>351.99999999999994</v>
          </cell>
          <cell r="BA17">
            <v>352.00000000000006</v>
          </cell>
          <cell r="BB17">
            <v>352.00000000000006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217.82786017040979</v>
          </cell>
          <cell r="BL17">
            <v>444.49166956826042</v>
          </cell>
          <cell r="BM17">
            <v>444.49166956826031</v>
          </cell>
          <cell r="BN17">
            <v>444.49166956826031</v>
          </cell>
          <cell r="BO17">
            <v>444.49166956826031</v>
          </cell>
          <cell r="BP17">
            <v>92.491669568260249</v>
          </cell>
          <cell r="BQ17">
            <v>92.491669568260249</v>
          </cell>
          <cell r="BR17">
            <v>92.491669568260249</v>
          </cell>
          <cell r="BS17">
            <v>92.491669568260249</v>
          </cell>
          <cell r="BT17">
            <v>92.491669568260249</v>
          </cell>
          <cell r="BU17">
            <v>92.491669568260249</v>
          </cell>
          <cell r="BV17">
            <v>92.491669568260249</v>
          </cell>
          <cell r="BW17">
            <v>1623.0586663139818</v>
          </cell>
          <cell r="BX17">
            <v>985.59999999999991</v>
          </cell>
          <cell r="BY17">
            <v>985.60000000000025</v>
          </cell>
          <cell r="BZ17">
            <v>985.60000000000025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609.91800847714751</v>
          </cell>
          <cell r="CJ17">
            <v>1244.5766747911293</v>
          </cell>
          <cell r="CK17">
            <v>1244.5766747911289</v>
          </cell>
          <cell r="CL17">
            <v>1244.5766747911289</v>
          </cell>
          <cell r="CM17">
            <v>1244.5766747911289</v>
          </cell>
          <cell r="CN17">
            <v>258.97667479112874</v>
          </cell>
          <cell r="CO17">
            <v>258.97667479112874</v>
          </cell>
          <cell r="CP17">
            <v>258.97667479112874</v>
          </cell>
          <cell r="CQ17">
            <v>258.97667479112874</v>
          </cell>
          <cell r="CR17">
            <v>258.97667479112874</v>
          </cell>
          <cell r="CS17">
            <v>258.97667479112874</v>
          </cell>
          <cell r="CT17">
            <v>258.97667479112874</v>
          </cell>
          <cell r="CU17">
            <v>1.8443848480840703</v>
          </cell>
          <cell r="CV17">
            <v>1.1199999999999999</v>
          </cell>
          <cell r="CW17">
            <v>1.1200000000000001</v>
          </cell>
          <cell r="CX17">
            <v>1.1200000000000001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1.4890925827307653</v>
          </cell>
          <cell r="DH17">
            <v>0.84444444444444433</v>
          </cell>
          <cell r="DI17">
            <v>0.88666666666666671</v>
          </cell>
          <cell r="DJ17">
            <v>0.84444444444444455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988.4000000000002</v>
          </cell>
          <cell r="DT17">
            <v>985.60000000000025</v>
          </cell>
          <cell r="DU17">
            <v>985.60000000000025</v>
          </cell>
          <cell r="DV17">
            <v>985.60000000000025</v>
          </cell>
          <cell r="DW17">
            <v>985.60000000000025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18.51228273402916</v>
          </cell>
          <cell r="EF17">
            <v>37.882812747294913</v>
          </cell>
          <cell r="EG17">
            <v>37.882812747294906</v>
          </cell>
          <cell r="EH17">
            <v>37.882812747294906</v>
          </cell>
          <cell r="EI17">
            <v>37.882812747294906</v>
          </cell>
          <cell r="EJ17">
            <v>0</v>
          </cell>
          <cell r="EK17">
            <v>0</v>
          </cell>
          <cell r="EL17">
            <v>0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FC17">
            <v>2.8000000000000003</v>
          </cell>
        </row>
        <row r="18">
          <cell r="A18" t="str">
            <v>BU</v>
          </cell>
          <cell r="B18" t="str">
            <v>BU</v>
          </cell>
          <cell r="C18" t="str">
            <v>CC</v>
          </cell>
          <cell r="D18" t="str">
            <v>Cakes/Toast/Other</v>
          </cell>
          <cell r="E18" t="str">
            <v>TOSTI</v>
          </cell>
          <cell r="F18">
            <v>1.6800000000000002</v>
          </cell>
          <cell r="G18">
            <v>41400</v>
          </cell>
          <cell r="H18" t="str">
            <v>Tosti Canapé 12x140 g</v>
          </cell>
          <cell r="I18">
            <v>298</v>
          </cell>
          <cell r="J18">
            <v>373</v>
          </cell>
          <cell r="K18">
            <v>373</v>
          </cell>
          <cell r="L18">
            <v>373</v>
          </cell>
          <cell r="M18">
            <v>373</v>
          </cell>
          <cell r="V18">
            <v>244.73947995425988</v>
          </cell>
          <cell r="W18">
            <v>24.638202679959047</v>
          </cell>
          <cell r="X18">
            <v>0</v>
          </cell>
          <cell r="Y18" t="str">
            <v>B5</v>
          </cell>
          <cell r="AA18" t="str">
            <v>TOSTI</v>
          </cell>
          <cell r="AB18">
            <v>56.7</v>
          </cell>
          <cell r="AC18">
            <v>453.6</v>
          </cell>
          <cell r="AD18">
            <v>270</v>
          </cell>
          <cell r="AE18">
            <v>0</v>
          </cell>
          <cell r="AF18">
            <v>19</v>
          </cell>
          <cell r="AG18">
            <v>0</v>
          </cell>
          <cell r="AH18">
            <v>19</v>
          </cell>
          <cell r="AI18">
            <v>20.038117272122484</v>
          </cell>
          <cell r="AJ18">
            <v>65.038117272122491</v>
          </cell>
          <cell r="AK18">
            <v>42.538117272122491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582.15111146246306</v>
          </cell>
          <cell r="AZ18">
            <v>373</v>
          </cell>
          <cell r="BA18">
            <v>373</v>
          </cell>
          <cell r="BB18">
            <v>373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244.73947995425988</v>
          </cell>
          <cell r="BL18">
            <v>528.89059141672294</v>
          </cell>
          <cell r="BM18">
            <v>528.89059141672294</v>
          </cell>
          <cell r="BN18">
            <v>528.89059141672294</v>
          </cell>
          <cell r="BO18">
            <v>528.89059141672294</v>
          </cell>
          <cell r="BP18">
            <v>155.89059141672294</v>
          </cell>
          <cell r="BQ18">
            <v>155.89059141672294</v>
          </cell>
          <cell r="BR18">
            <v>155.89059141672294</v>
          </cell>
          <cell r="BS18">
            <v>155.89059141672294</v>
          </cell>
          <cell r="BT18">
            <v>155.89059141672294</v>
          </cell>
          <cell r="BU18">
            <v>155.89059141672294</v>
          </cell>
          <cell r="BV18">
            <v>155.89059141672294</v>
          </cell>
          <cell r="BW18">
            <v>978.01386725693806</v>
          </cell>
          <cell r="BX18">
            <v>626.6400000000001</v>
          </cell>
          <cell r="BY18">
            <v>626.6400000000001</v>
          </cell>
          <cell r="BZ18">
            <v>626.6400000000001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411.16232632315661</v>
          </cell>
          <cell r="CJ18">
            <v>888.53619358009462</v>
          </cell>
          <cell r="CK18">
            <v>888.53619358009462</v>
          </cell>
          <cell r="CL18">
            <v>888.53619358009462</v>
          </cell>
          <cell r="CM18">
            <v>888.53619358009462</v>
          </cell>
          <cell r="CN18">
            <v>261.89619358009458</v>
          </cell>
          <cell r="CO18">
            <v>261.89619358009458</v>
          </cell>
          <cell r="CP18">
            <v>261.89619358009458</v>
          </cell>
          <cell r="CQ18">
            <v>261.89619358009458</v>
          </cell>
          <cell r="CR18">
            <v>261.89619358009458</v>
          </cell>
          <cell r="CS18">
            <v>261.89619358009458</v>
          </cell>
          <cell r="CT18">
            <v>261.89619358009458</v>
          </cell>
          <cell r="CU18">
            <v>2.1561152276387521</v>
          </cell>
          <cell r="CV18">
            <v>1.3814814814814815</v>
          </cell>
          <cell r="CW18">
            <v>1.3814814814814815</v>
          </cell>
          <cell r="CX18">
            <v>1.3814814814814815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1.7407729174987092</v>
          </cell>
          <cell r="DH18">
            <v>1.0415931804820695</v>
          </cell>
          <cell r="DI18">
            <v>1.093672839506173</v>
          </cell>
          <cell r="DJ18">
            <v>1.0415931804820695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500.64000000000004</v>
          </cell>
          <cell r="DT18">
            <v>626.6400000000001</v>
          </cell>
          <cell r="DU18">
            <v>626.6400000000001</v>
          </cell>
          <cell r="DV18">
            <v>626.6400000000001</v>
          </cell>
          <cell r="DW18">
            <v>626.6400000000001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24.638202679959047</v>
          </cell>
          <cell r="EF18">
            <v>42.538117272122484</v>
          </cell>
          <cell r="EG18">
            <v>42.538117272122484</v>
          </cell>
          <cell r="EH18">
            <v>42.538117272122484</v>
          </cell>
          <cell r="EI18">
            <v>42.538117272122484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FC18">
            <v>1.6800000000000002</v>
          </cell>
        </row>
        <row r="19">
          <cell r="A19" t="str">
            <v>BU</v>
          </cell>
          <cell r="B19" t="str">
            <v>BU</v>
          </cell>
          <cell r="C19" t="str">
            <v>CC</v>
          </cell>
          <cell r="D19" t="str">
            <v>Cakes/Toast/Other</v>
          </cell>
          <cell r="E19" t="str">
            <v>Galletas1</v>
          </cell>
          <cell r="F19">
            <v>2.4000000000000004</v>
          </cell>
          <cell r="G19">
            <v>41407</v>
          </cell>
          <cell r="H19" t="str">
            <v>Galletas Salvado 12x200 g</v>
          </cell>
          <cell r="I19">
            <v>1250</v>
          </cell>
          <cell r="J19">
            <v>1667</v>
          </cell>
          <cell r="K19">
            <v>1667</v>
          </cell>
          <cell r="L19">
            <v>1667</v>
          </cell>
          <cell r="M19">
            <v>1667</v>
          </cell>
          <cell r="V19">
            <v>1139.3223512314271</v>
          </cell>
          <cell r="W19">
            <v>27.343736429554252</v>
          </cell>
          <cell r="X19">
            <v>0</v>
          </cell>
          <cell r="Y19" t="str">
            <v>B6</v>
          </cell>
          <cell r="AA19" t="str">
            <v>G1</v>
          </cell>
          <cell r="AB19">
            <v>75</v>
          </cell>
          <cell r="AC19">
            <v>600</v>
          </cell>
          <cell r="AD19">
            <v>249.99999999999997</v>
          </cell>
          <cell r="AE19">
            <v>0</v>
          </cell>
          <cell r="AF19">
            <v>4</v>
          </cell>
          <cell r="AG19">
            <v>0</v>
          </cell>
          <cell r="AH19">
            <v>4</v>
          </cell>
          <cell r="AI19">
            <v>2.2425907829777998</v>
          </cell>
          <cell r="AJ19">
            <v>18.5</v>
          </cell>
          <cell r="AK19">
            <v>10.3712953914889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686.9759626889728</v>
          </cell>
          <cell r="AZ19">
            <v>1667</v>
          </cell>
          <cell r="BA19">
            <v>1667</v>
          </cell>
          <cell r="BB19">
            <v>1667</v>
          </cell>
          <cell r="BC19">
            <v>1090.7016860796002</v>
          </cell>
          <cell r="BD19">
            <v>249.99999999999997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1139.3223512314271</v>
          </cell>
          <cell r="BL19">
            <v>576.29831392039978</v>
          </cell>
          <cell r="BM19">
            <v>576.29831392039978</v>
          </cell>
          <cell r="BN19">
            <v>576.29831392039978</v>
          </cell>
          <cell r="BO19">
            <v>576.29831392039978</v>
          </cell>
          <cell r="BP19">
            <v>0</v>
          </cell>
          <cell r="BQ19">
            <v>249.99999999999997</v>
          </cell>
          <cell r="BR19">
            <v>249.99999999999997</v>
          </cell>
          <cell r="BS19">
            <v>249.99999999999997</v>
          </cell>
          <cell r="BT19">
            <v>249.99999999999997</v>
          </cell>
          <cell r="BU19">
            <v>249.99999999999997</v>
          </cell>
          <cell r="BV19">
            <v>249.99999999999997</v>
          </cell>
          <cell r="BW19">
            <v>1648.7423104535349</v>
          </cell>
          <cell r="BX19">
            <v>4000.8000000000006</v>
          </cell>
          <cell r="BY19">
            <v>4000.8000000000006</v>
          </cell>
          <cell r="BZ19">
            <v>4000.8000000000006</v>
          </cell>
          <cell r="CA19">
            <v>2617.6840465910409</v>
          </cell>
          <cell r="CB19">
            <v>60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2734.3736429554256</v>
          </cell>
          <cell r="CJ19">
            <v>1383.1159534089597</v>
          </cell>
          <cell r="CK19">
            <v>1383.1159534089597</v>
          </cell>
          <cell r="CL19">
            <v>1383.1159534089597</v>
          </cell>
          <cell r="CM19">
            <v>1383.1159534089597</v>
          </cell>
          <cell r="CN19">
            <v>0</v>
          </cell>
          <cell r="CO19">
            <v>600</v>
          </cell>
          <cell r="CP19">
            <v>600</v>
          </cell>
          <cell r="CQ19">
            <v>600</v>
          </cell>
          <cell r="CR19">
            <v>600</v>
          </cell>
          <cell r="CS19">
            <v>600</v>
          </cell>
          <cell r="CT19">
            <v>600</v>
          </cell>
          <cell r="CU19">
            <v>2.7479038507558915</v>
          </cell>
          <cell r="CV19">
            <v>6.668000000000001</v>
          </cell>
          <cell r="CW19">
            <v>6.668000000000001</v>
          </cell>
          <cell r="CX19">
            <v>6.668000000000001</v>
          </cell>
          <cell r="CY19">
            <v>4.3628067443184015</v>
          </cell>
          <cell r="CZ19">
            <v>1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.46706581032678046</v>
          </cell>
          <cell r="DH19">
            <v>1.0584126984126987</v>
          </cell>
          <cell r="DI19">
            <v>1.1113333333333335</v>
          </cell>
          <cell r="DJ19">
            <v>1.0584126984126987</v>
          </cell>
          <cell r="DK19">
            <v>0.65278903905013486</v>
          </cell>
          <cell r="DL19">
            <v>0.16666666666666666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3000.0000000000005</v>
          </cell>
          <cell r="DT19">
            <v>4000.8000000000006</v>
          </cell>
          <cell r="DU19">
            <v>4000.8000000000006</v>
          </cell>
          <cell r="DV19">
            <v>4000.8000000000006</v>
          </cell>
          <cell r="DW19">
            <v>4000.8000000000006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27.343736429554252</v>
          </cell>
          <cell r="EF19">
            <v>10.3712953914889</v>
          </cell>
          <cell r="EG19">
            <v>10.3712953914889</v>
          </cell>
          <cell r="EH19">
            <v>10.3712953914889</v>
          </cell>
          <cell r="EI19">
            <v>10.3712953914889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FC19">
            <v>2.4000000000000004</v>
          </cell>
        </row>
        <row r="20">
          <cell r="A20" t="str">
            <v>BU</v>
          </cell>
          <cell r="B20" t="str">
            <v>BU</v>
          </cell>
          <cell r="C20" t="str">
            <v>CC</v>
          </cell>
          <cell r="D20" t="str">
            <v>Cakes/Toast/Other</v>
          </cell>
          <cell r="E20" t="str">
            <v>Galletas1</v>
          </cell>
          <cell r="F20">
            <v>2.4000000000000004</v>
          </cell>
          <cell r="G20">
            <v>41408</v>
          </cell>
          <cell r="H20" t="str">
            <v>Galletas Trigo 12x200 g</v>
          </cell>
          <cell r="I20">
            <v>1253</v>
          </cell>
          <cell r="J20">
            <v>1250</v>
          </cell>
          <cell r="K20">
            <v>1250</v>
          </cell>
          <cell r="L20">
            <v>1250</v>
          </cell>
          <cell r="M20">
            <v>1250</v>
          </cell>
          <cell r="V20">
            <v>977</v>
          </cell>
          <cell r="W20">
            <v>23.391859537110935</v>
          </cell>
          <cell r="X20">
            <v>0</v>
          </cell>
          <cell r="Y20" t="str">
            <v>B6</v>
          </cell>
          <cell r="AA20" t="str">
            <v>G1</v>
          </cell>
          <cell r="AB20">
            <v>75</v>
          </cell>
          <cell r="AC20">
            <v>600</v>
          </cell>
          <cell r="AD20">
            <v>249.99999999999997</v>
          </cell>
          <cell r="AE20">
            <v>0</v>
          </cell>
          <cell r="AF20">
            <v>4</v>
          </cell>
          <cell r="AG20">
            <v>0</v>
          </cell>
          <cell r="AH20">
            <v>4</v>
          </cell>
          <cell r="AI20">
            <v>2.2372478014343238</v>
          </cell>
          <cell r="AJ20">
            <v>10.838091683290864</v>
          </cell>
          <cell r="AK20">
            <v>6.5376697423625938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548.40290593177474</v>
          </cell>
          <cell r="AZ20">
            <v>1250</v>
          </cell>
          <cell r="BA20">
            <v>1250</v>
          </cell>
          <cell r="BB20">
            <v>1250</v>
          </cell>
          <cell r="BC20">
            <v>977.59709406822526</v>
          </cell>
          <cell r="BD20">
            <v>249.99999999999997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977</v>
          </cell>
          <cell r="BL20">
            <v>272.40290593177474</v>
          </cell>
          <cell r="BM20">
            <v>272.40290593177474</v>
          </cell>
          <cell r="BN20">
            <v>272.40290593177474</v>
          </cell>
          <cell r="BO20">
            <v>272.40290593177474</v>
          </cell>
          <cell r="BP20">
            <v>0</v>
          </cell>
          <cell r="BQ20">
            <v>249.99999999999997</v>
          </cell>
          <cell r="BR20">
            <v>249.99999999999997</v>
          </cell>
          <cell r="BS20">
            <v>249.99999999999997</v>
          </cell>
          <cell r="BT20">
            <v>249.99999999999997</v>
          </cell>
          <cell r="BU20">
            <v>249.99999999999997</v>
          </cell>
          <cell r="BV20">
            <v>249.99999999999997</v>
          </cell>
          <cell r="BW20">
            <v>1316.1669742362596</v>
          </cell>
          <cell r="BX20">
            <v>3000.0000000000005</v>
          </cell>
          <cell r="BY20">
            <v>3000.0000000000005</v>
          </cell>
          <cell r="BZ20">
            <v>3000.0000000000005</v>
          </cell>
          <cell r="CA20">
            <v>2346.2330257637409</v>
          </cell>
          <cell r="CB20">
            <v>60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2344.8000000000002</v>
          </cell>
          <cell r="CJ20">
            <v>653.76697423625944</v>
          </cell>
          <cell r="CK20">
            <v>653.76697423625944</v>
          </cell>
          <cell r="CL20">
            <v>653.76697423625944</v>
          </cell>
          <cell r="CM20">
            <v>653.76697423625944</v>
          </cell>
          <cell r="CN20">
            <v>0</v>
          </cell>
          <cell r="CO20">
            <v>600</v>
          </cell>
          <cell r="CP20">
            <v>600</v>
          </cell>
          <cell r="CQ20">
            <v>600</v>
          </cell>
          <cell r="CR20">
            <v>600</v>
          </cell>
          <cell r="CS20">
            <v>600</v>
          </cell>
          <cell r="CT20">
            <v>600</v>
          </cell>
          <cell r="CU20">
            <v>2.1936116237270991</v>
          </cell>
          <cell r="CV20">
            <v>5.0000000000000009</v>
          </cell>
          <cell r="CW20">
            <v>5.0000000000000009</v>
          </cell>
          <cell r="CX20">
            <v>5.0000000000000009</v>
          </cell>
          <cell r="CY20">
            <v>3.9103883762729015</v>
          </cell>
          <cell r="CZ20">
            <v>1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.37285183406126332</v>
          </cell>
          <cell r="DH20">
            <v>0.79365079365079394</v>
          </cell>
          <cell r="DI20">
            <v>0.83333333333333348</v>
          </cell>
          <cell r="DJ20">
            <v>0.79365079365079394</v>
          </cell>
          <cell r="DK20">
            <v>0.58509551764681811</v>
          </cell>
          <cell r="DL20">
            <v>0.16666666666666666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3007.2000000000003</v>
          </cell>
          <cell r="DT20">
            <v>3000.0000000000005</v>
          </cell>
          <cell r="DU20">
            <v>3000.0000000000005</v>
          </cell>
          <cell r="DV20">
            <v>3000.0000000000005</v>
          </cell>
          <cell r="DW20">
            <v>3000.0000000000005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23.391859537110935</v>
          </cell>
          <cell r="EF20">
            <v>6.5376697423625938</v>
          </cell>
          <cell r="EG20">
            <v>6.5376697423625938</v>
          </cell>
          <cell r="EH20">
            <v>6.5376697423625938</v>
          </cell>
          <cell r="EI20">
            <v>6.5376697423625938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FC20">
            <v>2.4000000000000004</v>
          </cell>
        </row>
        <row r="21">
          <cell r="A21" t="str">
            <v>BU</v>
          </cell>
          <cell r="B21" t="str">
            <v>BU</v>
          </cell>
          <cell r="C21" t="str">
            <v>CC</v>
          </cell>
          <cell r="D21" t="str">
            <v>Cakes/Toast/Other</v>
          </cell>
          <cell r="E21" t="str">
            <v>.Galletas2</v>
          </cell>
          <cell r="F21">
            <v>2.4000000000000004</v>
          </cell>
          <cell r="G21">
            <v>41409</v>
          </cell>
          <cell r="H21" t="str">
            <v>Galletas Arroz 12x200 g</v>
          </cell>
          <cell r="I21">
            <v>4167</v>
          </cell>
          <cell r="J21">
            <v>3333</v>
          </cell>
          <cell r="K21">
            <v>3333</v>
          </cell>
          <cell r="L21">
            <v>3333</v>
          </cell>
          <cell r="M21">
            <v>3333</v>
          </cell>
          <cell r="V21">
            <v>1982.5809045559781</v>
          </cell>
          <cell r="W21">
            <v>14.273440637552039</v>
          </cell>
          <cell r="X21">
            <v>0</v>
          </cell>
          <cell r="Y21" t="str">
            <v>B7</v>
          </cell>
          <cell r="AA21" t="str">
            <v>G2</v>
          </cell>
          <cell r="AB21">
            <v>75</v>
          </cell>
          <cell r="AC21">
            <v>600</v>
          </cell>
          <cell r="AD21">
            <v>249.99999999999997</v>
          </cell>
          <cell r="AE21">
            <v>0</v>
          </cell>
          <cell r="AF21">
            <v>4</v>
          </cell>
          <cell r="AG21">
            <v>0</v>
          </cell>
          <cell r="AH21">
            <v>4</v>
          </cell>
          <cell r="AI21">
            <v>2.2035228504501347</v>
          </cell>
          <cell r="AJ21">
            <v>18.399999999999999</v>
          </cell>
          <cell r="AK21">
            <v>10.301761425225067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3328.9447897865266</v>
          </cell>
          <cell r="AZ21">
            <v>3333</v>
          </cell>
          <cell r="BA21">
            <v>3333</v>
          </cell>
          <cell r="BB21">
            <v>3333</v>
          </cell>
          <cell r="BC21">
            <v>2188.4743056574953</v>
          </cell>
          <cell r="BD21">
            <v>249.99999999999997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1982.5809045559781</v>
          </cell>
          <cell r="BL21">
            <v>1144.5256943425047</v>
          </cell>
          <cell r="BM21">
            <v>1144.5256943425047</v>
          </cell>
          <cell r="BN21">
            <v>1144.5256943425047</v>
          </cell>
          <cell r="BO21">
            <v>1144.5256943425047</v>
          </cell>
          <cell r="BP21">
            <v>0</v>
          </cell>
          <cell r="BQ21">
            <v>249.99999999999997</v>
          </cell>
          <cell r="BR21">
            <v>249.99999999999997</v>
          </cell>
          <cell r="BS21">
            <v>249.99999999999997</v>
          </cell>
          <cell r="BT21">
            <v>249.99999999999997</v>
          </cell>
          <cell r="BU21">
            <v>249.99999999999997</v>
          </cell>
          <cell r="BV21">
            <v>249.99999999999997</v>
          </cell>
          <cell r="BW21">
            <v>7989.4674954876655</v>
          </cell>
          <cell r="BX21">
            <v>7999.2000000000016</v>
          </cell>
          <cell r="BY21">
            <v>7999.2000000000016</v>
          </cell>
          <cell r="BZ21">
            <v>7999.2000000000016</v>
          </cell>
          <cell r="CA21">
            <v>5252.338333577989</v>
          </cell>
          <cell r="CB21">
            <v>60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4758.1941709343482</v>
          </cell>
          <cell r="CJ21">
            <v>2746.8616664220117</v>
          </cell>
          <cell r="CK21">
            <v>2746.8616664220117</v>
          </cell>
          <cell r="CL21">
            <v>2746.8616664220117</v>
          </cell>
          <cell r="CM21">
            <v>2746.8616664220117</v>
          </cell>
          <cell r="CN21">
            <v>0</v>
          </cell>
          <cell r="CO21">
            <v>600</v>
          </cell>
          <cell r="CP21">
            <v>600</v>
          </cell>
          <cell r="CQ21">
            <v>600</v>
          </cell>
          <cell r="CR21">
            <v>600</v>
          </cell>
          <cell r="CS21">
            <v>600</v>
          </cell>
          <cell r="CT21">
            <v>600</v>
          </cell>
          <cell r="CU21">
            <v>13.315779159146109</v>
          </cell>
          <cell r="CV21">
            <v>13.332000000000001</v>
          </cell>
          <cell r="CW21">
            <v>13.332000000000001</v>
          </cell>
          <cell r="CX21">
            <v>13.332000000000001</v>
          </cell>
          <cell r="CY21">
            <v>8.7538972226299823</v>
          </cell>
          <cell r="CZ21">
            <v>1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2.2633052395149194</v>
          </cell>
          <cell r="DH21">
            <v>2.1161904761904764</v>
          </cell>
          <cell r="DI21">
            <v>2.222</v>
          </cell>
          <cell r="DJ21">
            <v>2.1161904761904764</v>
          </cell>
          <cell r="DK21">
            <v>1.3098100582488752</v>
          </cell>
          <cell r="DL21">
            <v>0.16666666666666666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10000.800000000001</v>
          </cell>
          <cell r="DT21">
            <v>7999.2000000000016</v>
          </cell>
          <cell r="DU21">
            <v>7999.2000000000016</v>
          </cell>
          <cell r="DV21">
            <v>7999.2000000000016</v>
          </cell>
          <cell r="DW21">
            <v>7999.2000000000016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14.273440637552039</v>
          </cell>
          <cell r="EF21">
            <v>10.301761425225063</v>
          </cell>
          <cell r="EG21">
            <v>10.301761425225063</v>
          </cell>
          <cell r="EH21">
            <v>10.301761425225063</v>
          </cell>
          <cell r="EI21">
            <v>10.301761425225063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FC21">
            <v>2.4000000000000004</v>
          </cell>
        </row>
        <row r="22">
          <cell r="A22" t="str">
            <v>BU</v>
          </cell>
          <cell r="B22" t="str">
            <v>BU</v>
          </cell>
          <cell r="C22" t="str">
            <v>VA</v>
          </cell>
          <cell r="D22" t="str">
            <v>Cakes/Toast/Other</v>
          </cell>
          <cell r="E22" t="str">
            <v>DeliVainillas</v>
          </cell>
          <cell r="F22">
            <v>4.08</v>
          </cell>
          <cell r="G22">
            <v>2087</v>
          </cell>
          <cell r="H22" t="str">
            <v>Vainilla Delicias 24x170g</v>
          </cell>
          <cell r="I22">
            <v>4932</v>
          </cell>
          <cell r="J22">
            <v>7047</v>
          </cell>
          <cell r="K22">
            <v>7104</v>
          </cell>
          <cell r="L22">
            <v>7098</v>
          </cell>
          <cell r="M22">
            <v>7114.0000000000009</v>
          </cell>
          <cell r="V22">
            <v>3532.882645726394</v>
          </cell>
          <cell r="W22">
            <v>21.48955380612162</v>
          </cell>
          <cell r="X22">
            <v>0</v>
          </cell>
          <cell r="Y22" t="str">
            <v>VA</v>
          </cell>
          <cell r="AA22" t="str">
            <v>H3</v>
          </cell>
          <cell r="AB22">
            <v>712.5</v>
          </cell>
          <cell r="AC22">
            <v>5700</v>
          </cell>
          <cell r="AD22">
            <v>1397.0588235294117</v>
          </cell>
          <cell r="AE22">
            <v>698.52941176470586</v>
          </cell>
          <cell r="AF22">
            <v>24</v>
          </cell>
          <cell r="AG22">
            <v>0</v>
          </cell>
          <cell r="AH22">
            <v>24</v>
          </cell>
          <cell r="AI22">
            <v>6</v>
          </cell>
          <cell r="AJ22">
            <v>32.1</v>
          </cell>
          <cell r="AK22">
            <v>19.05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5873.9623542736063</v>
          </cell>
          <cell r="AZ22">
            <v>7083.1949999999988</v>
          </cell>
          <cell r="BA22">
            <v>7100.1899999999987</v>
          </cell>
          <cell r="BB22">
            <v>7108.1600000000008</v>
          </cell>
          <cell r="BC22">
            <v>2596.6100000000015</v>
          </cell>
          <cell r="BD22">
            <v>698.52941176470586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3532.882645726394</v>
          </cell>
          <cell r="BL22">
            <v>4474.8450000000012</v>
          </cell>
          <cell r="BM22">
            <v>4511.0400000000009</v>
          </cell>
          <cell r="BN22">
            <v>4507.2299999999996</v>
          </cell>
          <cell r="BO22">
            <v>4517.3899999999994</v>
          </cell>
          <cell r="BP22">
            <v>0</v>
          </cell>
          <cell r="BQ22">
            <v>698.52941176470586</v>
          </cell>
          <cell r="BR22">
            <v>698.52941176470586</v>
          </cell>
          <cell r="BS22">
            <v>698.52941176470586</v>
          </cell>
          <cell r="BT22">
            <v>698.52941176470586</v>
          </cell>
          <cell r="BU22">
            <v>698.52941176470586</v>
          </cell>
          <cell r="BV22">
            <v>698.52941176470586</v>
          </cell>
          <cell r="BW22">
            <v>23965.766405436312</v>
          </cell>
          <cell r="BX22">
            <v>28899.435599999997</v>
          </cell>
          <cell r="BY22">
            <v>28968.775199999996</v>
          </cell>
          <cell r="BZ22">
            <v>29001.292800000003</v>
          </cell>
          <cell r="CA22">
            <v>10594.168800000007</v>
          </cell>
          <cell r="CB22">
            <v>285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14414.161194563687</v>
          </cell>
          <cell r="CJ22">
            <v>18257.367600000005</v>
          </cell>
          <cell r="CK22">
            <v>18405.043200000004</v>
          </cell>
          <cell r="CL22">
            <v>18389.498399999997</v>
          </cell>
          <cell r="CM22">
            <v>18430.9512</v>
          </cell>
          <cell r="CN22">
            <v>0</v>
          </cell>
          <cell r="CO22">
            <v>2850</v>
          </cell>
          <cell r="CP22">
            <v>2850</v>
          </cell>
          <cell r="CQ22">
            <v>2850</v>
          </cell>
          <cell r="CR22">
            <v>2850</v>
          </cell>
          <cell r="CS22">
            <v>2850</v>
          </cell>
          <cell r="CT22">
            <v>2850</v>
          </cell>
          <cell r="CU22">
            <v>4.2045204220063708</v>
          </cell>
          <cell r="CV22">
            <v>5.0700764210526312</v>
          </cell>
          <cell r="CW22">
            <v>5.0822412631578944</v>
          </cell>
          <cell r="CX22">
            <v>5.0879461052631587</v>
          </cell>
          <cell r="CY22">
            <v>1.858626105263159</v>
          </cell>
          <cell r="CZ22">
            <v>0.5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4.2878961810829841</v>
          </cell>
          <cell r="DH22">
            <v>4.8286442105263161</v>
          </cell>
          <cell r="DI22">
            <v>5.0822412631578944</v>
          </cell>
          <cell r="DJ22">
            <v>4.8456629573934844</v>
          </cell>
          <cell r="DK22">
            <v>1.6685920147000926</v>
          </cell>
          <cell r="DL22">
            <v>0.5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20122.560000000001</v>
          </cell>
          <cell r="DT22">
            <v>28751.760000000002</v>
          </cell>
          <cell r="DU22">
            <v>28984.32</v>
          </cell>
          <cell r="DV22">
            <v>28959.84</v>
          </cell>
          <cell r="DW22">
            <v>29025.120000000003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21.489553806121616</v>
          </cell>
          <cell r="EF22">
            <v>19.050000000000004</v>
          </cell>
          <cell r="EG22">
            <v>19.050000000000004</v>
          </cell>
          <cell r="EH22">
            <v>19.049999999999997</v>
          </cell>
          <cell r="EI22">
            <v>19.049999999999997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0</v>
          </cell>
          <cell r="FC22">
            <v>4.08</v>
          </cell>
        </row>
        <row r="23">
          <cell r="A23" t="str">
            <v>BU</v>
          </cell>
          <cell r="B23" t="str">
            <v>BU</v>
          </cell>
          <cell r="C23" t="str">
            <v>VA</v>
          </cell>
          <cell r="D23" t="str">
            <v>Cakes/Toast/Other</v>
          </cell>
          <cell r="E23" t="str">
            <v>Vainillas</v>
          </cell>
          <cell r="F23">
            <v>4.08</v>
          </cell>
          <cell r="G23">
            <v>31004</v>
          </cell>
          <cell r="H23" t="str">
            <v>Vainilla Capri 12x340g</v>
          </cell>
          <cell r="I23">
            <v>5991.0000000000009</v>
          </cell>
          <cell r="J23">
            <v>6229.9999999999991</v>
          </cell>
          <cell r="K23">
            <v>6208</v>
          </cell>
          <cell r="L23">
            <v>6210</v>
          </cell>
          <cell r="M23">
            <v>6271.9999999999991</v>
          </cell>
          <cell r="V23">
            <v>2348.6332785734876</v>
          </cell>
          <cell r="W23">
            <v>11.760807604273847</v>
          </cell>
          <cell r="X23">
            <v>0</v>
          </cell>
          <cell r="Y23" t="str">
            <v>VA</v>
          </cell>
          <cell r="AA23" t="str">
            <v>H3</v>
          </cell>
          <cell r="AB23">
            <v>712.5</v>
          </cell>
          <cell r="AC23">
            <v>5700</v>
          </cell>
          <cell r="AD23">
            <v>1397.0588235294117</v>
          </cell>
          <cell r="AE23">
            <v>698.52941176470586</v>
          </cell>
          <cell r="AF23">
            <v>24</v>
          </cell>
          <cell r="AG23">
            <v>0</v>
          </cell>
          <cell r="AH23">
            <v>24</v>
          </cell>
          <cell r="AI23">
            <v>6</v>
          </cell>
          <cell r="AJ23">
            <v>32.299999999999997</v>
          </cell>
          <cell r="AK23">
            <v>19.149999999999999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7619.183388093179</v>
          </cell>
          <cell r="AZ23">
            <v>6215.9566666666669</v>
          </cell>
          <cell r="BA23">
            <v>6209.2766666666685</v>
          </cell>
          <cell r="BB23">
            <v>6249.5766666666659</v>
          </cell>
          <cell r="BC23">
            <v>2268.3733333333339</v>
          </cell>
          <cell r="BD23">
            <v>698.52941176470586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2348.6332785734876</v>
          </cell>
          <cell r="BL23">
            <v>3976.8166666666648</v>
          </cell>
          <cell r="BM23">
            <v>3962.7733333333317</v>
          </cell>
          <cell r="BN23">
            <v>3964.0499999999993</v>
          </cell>
          <cell r="BO23">
            <v>4003.6266666666652</v>
          </cell>
          <cell r="BP23">
            <v>0</v>
          </cell>
          <cell r="BQ23">
            <v>698.52941176470586</v>
          </cell>
          <cell r="BR23">
            <v>698.52941176470586</v>
          </cell>
          <cell r="BS23">
            <v>698.52941176470586</v>
          </cell>
          <cell r="BT23">
            <v>698.52941176470586</v>
          </cell>
          <cell r="BU23">
            <v>698.52941176470586</v>
          </cell>
          <cell r="BV23">
            <v>698.52941176470586</v>
          </cell>
          <cell r="BW23">
            <v>31086.268223420171</v>
          </cell>
          <cell r="BX23">
            <v>25361.103200000001</v>
          </cell>
          <cell r="BY23">
            <v>25333.848800000007</v>
          </cell>
          <cell r="BZ23">
            <v>25498.272799999999</v>
          </cell>
          <cell r="CA23">
            <v>9254.963200000002</v>
          </cell>
          <cell r="CB23">
            <v>285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9582.4237765798298</v>
          </cell>
          <cell r="CJ23">
            <v>16225.411999999993</v>
          </cell>
          <cell r="CK23">
            <v>16168.115199999993</v>
          </cell>
          <cell r="CL23">
            <v>16173.323999999997</v>
          </cell>
          <cell r="CM23">
            <v>16334.796799999995</v>
          </cell>
          <cell r="CN23">
            <v>0</v>
          </cell>
          <cell r="CO23">
            <v>2850</v>
          </cell>
          <cell r="CP23">
            <v>2850</v>
          </cell>
          <cell r="CQ23">
            <v>2850</v>
          </cell>
          <cell r="CR23">
            <v>2850</v>
          </cell>
          <cell r="CS23">
            <v>2850</v>
          </cell>
          <cell r="CT23">
            <v>2850</v>
          </cell>
          <cell r="CU23">
            <v>5.4537312672666971</v>
          </cell>
          <cell r="CV23">
            <v>4.4493163508771936</v>
          </cell>
          <cell r="CW23">
            <v>4.444534877192984</v>
          </cell>
          <cell r="CX23">
            <v>4.4733811929824556</v>
          </cell>
          <cell r="CY23">
            <v>1.6236777543859653</v>
          </cell>
          <cell r="CZ23">
            <v>0.5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5.5618789127932322</v>
          </cell>
          <cell r="DH23">
            <v>4.2374441436925663</v>
          </cell>
          <cell r="DI23">
            <v>4.444534877192984</v>
          </cell>
          <cell r="DJ23">
            <v>4.2603630409356725</v>
          </cell>
          <cell r="DK23">
            <v>1.4576658144113404</v>
          </cell>
          <cell r="DL23">
            <v>0.5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24443.280000000002</v>
          </cell>
          <cell r="DT23">
            <v>25418.399999999998</v>
          </cell>
          <cell r="DU23">
            <v>25328.639999999999</v>
          </cell>
          <cell r="DV23">
            <v>25336.799999999999</v>
          </cell>
          <cell r="DW23">
            <v>25589.759999999998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11.760807604273849</v>
          </cell>
          <cell r="EF23">
            <v>19.149999999999991</v>
          </cell>
          <cell r="EG23">
            <v>19.149999999999991</v>
          </cell>
          <cell r="EH23">
            <v>19.149999999999995</v>
          </cell>
          <cell r="EI23">
            <v>19.149999999999995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FC23">
            <v>4.08</v>
          </cell>
        </row>
        <row r="24">
          <cell r="A24" t="str">
            <v>BU</v>
          </cell>
          <cell r="B24" t="str">
            <v>BU</v>
          </cell>
          <cell r="C24" t="str">
            <v>VA</v>
          </cell>
          <cell r="D24" t="str">
            <v>Cakes/Toast/Other</v>
          </cell>
          <cell r="E24" t="str">
            <v>Vainillas</v>
          </cell>
          <cell r="F24">
            <v>4.08</v>
          </cell>
          <cell r="G24">
            <v>31006</v>
          </cell>
          <cell r="H24" t="str">
            <v>Vainilla Capri 8x510g</v>
          </cell>
          <cell r="I24">
            <v>7353</v>
          </cell>
          <cell r="J24">
            <v>8333</v>
          </cell>
          <cell r="K24">
            <v>8333</v>
          </cell>
          <cell r="L24">
            <v>8333</v>
          </cell>
          <cell r="M24">
            <v>8333</v>
          </cell>
          <cell r="V24">
            <v>3479.5322465007048</v>
          </cell>
          <cell r="W24">
            <v>14.196377994698919</v>
          </cell>
          <cell r="X24">
            <v>0</v>
          </cell>
          <cell r="Y24" t="str">
            <v>VA</v>
          </cell>
          <cell r="AA24" t="str">
            <v>H3</v>
          </cell>
          <cell r="AB24">
            <v>712.5</v>
          </cell>
          <cell r="AC24">
            <v>5700</v>
          </cell>
          <cell r="AD24">
            <v>1397.0588235294117</v>
          </cell>
          <cell r="AE24">
            <v>698.52941176470586</v>
          </cell>
          <cell r="AF24">
            <v>24</v>
          </cell>
          <cell r="AG24">
            <v>0</v>
          </cell>
          <cell r="AH24">
            <v>24</v>
          </cell>
          <cell r="AI24">
            <v>2.5</v>
          </cell>
          <cell r="AJ24">
            <v>19.100000000000001</v>
          </cell>
          <cell r="AK24">
            <v>10.8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6873.3477534992953</v>
          </cell>
          <cell r="AZ24">
            <v>8333</v>
          </cell>
          <cell r="BA24">
            <v>8333</v>
          </cell>
          <cell r="BB24">
            <v>8333</v>
          </cell>
          <cell r="BC24">
            <v>5333.119999999999</v>
          </cell>
          <cell r="BD24">
            <v>698.52941176470586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3479.5322465007048</v>
          </cell>
          <cell r="BL24">
            <v>2999.880000000001</v>
          </cell>
          <cell r="BM24">
            <v>2999.880000000001</v>
          </cell>
          <cell r="BN24">
            <v>2999.880000000001</v>
          </cell>
          <cell r="BO24">
            <v>2999.880000000001</v>
          </cell>
          <cell r="BP24">
            <v>0</v>
          </cell>
          <cell r="BQ24">
            <v>698.52941176470586</v>
          </cell>
          <cell r="BR24">
            <v>698.52941176470586</v>
          </cell>
          <cell r="BS24">
            <v>698.52941176470586</v>
          </cell>
          <cell r="BT24">
            <v>698.52941176470586</v>
          </cell>
          <cell r="BU24">
            <v>698.52941176470586</v>
          </cell>
          <cell r="BV24">
            <v>698.52941176470586</v>
          </cell>
          <cell r="BW24">
            <v>28043.258834277127</v>
          </cell>
          <cell r="BX24">
            <v>33998.639999999999</v>
          </cell>
          <cell r="BY24">
            <v>33998.639999999999</v>
          </cell>
          <cell r="BZ24">
            <v>33998.639999999999</v>
          </cell>
          <cell r="CA24">
            <v>21759.129599999997</v>
          </cell>
          <cell r="CB24">
            <v>285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14196.491565722876</v>
          </cell>
          <cell r="CJ24">
            <v>12239.510400000005</v>
          </cell>
          <cell r="CK24">
            <v>12239.510400000005</v>
          </cell>
          <cell r="CL24">
            <v>12239.510400000005</v>
          </cell>
          <cell r="CM24">
            <v>12239.510400000005</v>
          </cell>
          <cell r="CN24">
            <v>0</v>
          </cell>
          <cell r="CO24">
            <v>2850</v>
          </cell>
          <cell r="CP24">
            <v>2850</v>
          </cell>
          <cell r="CQ24">
            <v>2850</v>
          </cell>
          <cell r="CR24">
            <v>2850</v>
          </cell>
          <cell r="CS24">
            <v>2850</v>
          </cell>
          <cell r="CT24">
            <v>2850</v>
          </cell>
          <cell r="CU24">
            <v>4.919869970925812</v>
          </cell>
          <cell r="CV24">
            <v>5.9646736842105268</v>
          </cell>
          <cell r="CW24">
            <v>5.9646736842105268</v>
          </cell>
          <cell r="CX24">
            <v>5.9646736842105268</v>
          </cell>
          <cell r="CY24">
            <v>3.8173911578947362</v>
          </cell>
          <cell r="CZ24">
            <v>0.5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5.0174311318223577</v>
          </cell>
          <cell r="DH24">
            <v>5.6806416040100256</v>
          </cell>
          <cell r="DI24">
            <v>5.9646736842105268</v>
          </cell>
          <cell r="DJ24">
            <v>5.6806416040100256</v>
          </cell>
          <cell r="DK24">
            <v>3.4270843312770696</v>
          </cell>
          <cell r="DL24">
            <v>0.5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30000.240000000002</v>
          </cell>
          <cell r="DT24">
            <v>33998.639999999999</v>
          </cell>
          <cell r="DU24">
            <v>33998.639999999999</v>
          </cell>
          <cell r="DV24">
            <v>33998.639999999999</v>
          </cell>
          <cell r="DW24">
            <v>33998.639999999999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14.196377994698917</v>
          </cell>
          <cell r="EF24">
            <v>10.800000000000004</v>
          </cell>
          <cell r="EG24">
            <v>10.800000000000004</v>
          </cell>
          <cell r="EH24">
            <v>10.800000000000004</v>
          </cell>
          <cell r="EI24">
            <v>10.800000000000004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FC24">
            <v>4.08</v>
          </cell>
        </row>
        <row r="25">
          <cell r="A25" t="str">
            <v>CH</v>
          </cell>
          <cell r="B25" t="str">
            <v>CH</v>
          </cell>
          <cell r="C25" t="str">
            <v>AL</v>
          </cell>
          <cell r="D25" t="str">
            <v>Alfajores</v>
          </cell>
          <cell r="E25" t="str">
            <v>AlfTerra</v>
          </cell>
          <cell r="F25">
            <v>1.6800000000000002</v>
          </cell>
          <cell r="G25">
            <v>5117</v>
          </cell>
          <cell r="H25" t="str">
            <v>Alf. Chocolate Triple 24x70g</v>
          </cell>
          <cell r="I25">
            <v>34524</v>
          </cell>
          <cell r="J25">
            <v>32738</v>
          </cell>
          <cell r="K25">
            <v>29167</v>
          </cell>
          <cell r="L25">
            <v>17857</v>
          </cell>
          <cell r="M25">
            <v>17857</v>
          </cell>
          <cell r="V25">
            <v>21114.310486050941</v>
          </cell>
          <cell r="W25">
            <v>18.34750650508424</v>
          </cell>
          <cell r="X25">
            <v>0</v>
          </cell>
          <cell r="Y25" t="str">
            <v>CH1</v>
          </cell>
          <cell r="Z25" t="str">
            <v>L3</v>
          </cell>
          <cell r="AA25" t="str">
            <v>CH1</v>
          </cell>
          <cell r="AB25">
            <v>1312.5</v>
          </cell>
          <cell r="AC25">
            <v>10500</v>
          </cell>
          <cell r="AD25">
            <v>6249.9999999999991</v>
          </cell>
          <cell r="AE25">
            <v>0</v>
          </cell>
          <cell r="AF25">
            <v>34</v>
          </cell>
          <cell r="AG25">
            <v>0</v>
          </cell>
          <cell r="AH25">
            <v>34</v>
          </cell>
          <cell r="AI25">
            <v>15.2</v>
          </cell>
          <cell r="AJ25">
            <v>30.2</v>
          </cell>
          <cell r="AK25">
            <v>22.7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Y25">
            <v>38181.442847282393</v>
          </cell>
          <cell r="AZ25">
            <v>30035.943333333333</v>
          </cell>
          <cell r="BA25">
            <v>20609.099999999995</v>
          </cell>
          <cell r="BB25">
            <v>17857.000000000004</v>
          </cell>
          <cell r="BC25">
            <v>6249.9999999999991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21114.310486050941</v>
          </cell>
          <cell r="BL25">
            <v>24771.753333333334</v>
          </cell>
          <cell r="BM25">
            <v>22069.69666666667</v>
          </cell>
          <cell r="BN25">
            <v>13511.796666666662</v>
          </cell>
          <cell r="BO25">
            <v>13511.796666666665</v>
          </cell>
          <cell r="BP25">
            <v>1904.7966666666653</v>
          </cell>
          <cell r="BQ25">
            <v>1904.7966666666653</v>
          </cell>
          <cell r="BR25">
            <v>1904.7966666666653</v>
          </cell>
          <cell r="BS25">
            <v>1904.7966666666653</v>
          </cell>
          <cell r="BT25">
            <v>1904.7966666666653</v>
          </cell>
          <cell r="BU25">
            <v>1904.7966666666653</v>
          </cell>
          <cell r="BV25">
            <v>1904.7966666666653</v>
          </cell>
          <cell r="BW25">
            <v>64144.823983434428</v>
          </cell>
          <cell r="BX25">
            <v>50460.384800000007</v>
          </cell>
          <cell r="BY25">
            <v>34623.287999999993</v>
          </cell>
          <cell r="BZ25">
            <v>29999.760000000009</v>
          </cell>
          <cell r="CA25">
            <v>1050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35472.041616565584</v>
          </cell>
          <cell r="CJ25">
            <v>41616.545600000005</v>
          </cell>
          <cell r="CK25">
            <v>37077.090400000008</v>
          </cell>
          <cell r="CL25">
            <v>22699.818399999993</v>
          </cell>
          <cell r="CM25">
            <v>22699.8184</v>
          </cell>
          <cell r="CN25">
            <v>3200.0583999999981</v>
          </cell>
          <cell r="CO25">
            <v>3200.0583999999981</v>
          </cell>
          <cell r="CP25">
            <v>3200.0583999999981</v>
          </cell>
          <cell r="CQ25">
            <v>3200.0583999999981</v>
          </cell>
          <cell r="CR25">
            <v>3200.0583999999981</v>
          </cell>
          <cell r="CS25">
            <v>3200.0583999999981</v>
          </cell>
          <cell r="CT25">
            <v>3200.0583999999981</v>
          </cell>
          <cell r="CU25">
            <v>6.1090308555651838</v>
          </cell>
          <cell r="CV25">
            <v>4.8057509333333339</v>
          </cell>
          <cell r="CW25">
            <v>3.2974559999999995</v>
          </cell>
          <cell r="CX25">
            <v>2.857120000000001</v>
          </cell>
          <cell r="CY25">
            <v>1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8.826078573196158</v>
          </cell>
          <cell r="DH25">
            <v>6.4839496719576735</v>
          </cell>
          <cell r="DI25">
            <v>4.6713959999999988</v>
          </cell>
          <cell r="DJ25">
            <v>3.8548444444444465</v>
          </cell>
          <cell r="DK25">
            <v>1.2718204488778055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58000.320000000007</v>
          </cell>
          <cell r="DT25">
            <v>54999.840000000004</v>
          </cell>
          <cell r="DU25">
            <v>49000.560000000005</v>
          </cell>
          <cell r="DV25">
            <v>29999.760000000002</v>
          </cell>
          <cell r="DW25">
            <v>29999.760000000002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18.34750650508424</v>
          </cell>
          <cell r="EF25">
            <v>22.700000000000003</v>
          </cell>
          <cell r="EG25">
            <v>22.700000000000003</v>
          </cell>
          <cell r="EH25">
            <v>22.699999999999992</v>
          </cell>
          <cell r="EI25">
            <v>22.7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32072.411991717214</v>
          </cell>
          <cell r="ER25">
            <v>25230.192400000004</v>
          </cell>
          <cell r="ES25">
            <v>17311.643999999997</v>
          </cell>
          <cell r="ET25">
            <v>14999.880000000005</v>
          </cell>
          <cell r="EU25">
            <v>525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1.6800000000000002</v>
          </cell>
        </row>
        <row r="26">
          <cell r="A26" t="str">
            <v>CH</v>
          </cell>
          <cell r="B26" t="str">
            <v>CH</v>
          </cell>
          <cell r="C26" t="str">
            <v>AL</v>
          </cell>
          <cell r="D26" t="str">
            <v>Alfajores</v>
          </cell>
          <cell r="E26" t="str">
            <v>AlfTerra</v>
          </cell>
          <cell r="F26">
            <v>1.8</v>
          </cell>
          <cell r="G26">
            <v>5121</v>
          </cell>
          <cell r="H26" t="str">
            <v>ALF. CHOCOLATE 36 X 50G</v>
          </cell>
          <cell r="I26">
            <v>17494.000000000004</v>
          </cell>
          <cell r="J26">
            <v>17275</v>
          </cell>
          <cell r="K26">
            <v>17124.000000000004</v>
          </cell>
          <cell r="L26">
            <v>10947.999999999998</v>
          </cell>
          <cell r="M26">
            <v>10931.999999999998</v>
          </cell>
          <cell r="V26">
            <v>10745.568172421175</v>
          </cell>
          <cell r="W26">
            <v>18.427291938529507</v>
          </cell>
          <cell r="X26">
            <v>0</v>
          </cell>
          <cell r="Y26" t="str">
            <v>CH1</v>
          </cell>
          <cell r="Z26" t="str">
            <v>L3</v>
          </cell>
          <cell r="AA26" t="str">
            <v>CH1</v>
          </cell>
          <cell r="AB26">
            <v>1400</v>
          </cell>
          <cell r="AC26">
            <v>11200</v>
          </cell>
          <cell r="AD26">
            <v>6222.2222222222217</v>
          </cell>
          <cell r="AE26">
            <v>0</v>
          </cell>
          <cell r="AF26">
            <v>37</v>
          </cell>
          <cell r="AG26">
            <v>0</v>
          </cell>
          <cell r="AH26">
            <v>37</v>
          </cell>
          <cell r="AI26">
            <v>12.1</v>
          </cell>
          <cell r="AJ26">
            <v>27.1</v>
          </cell>
          <cell r="AK26">
            <v>19.600000000000001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Y26">
            <v>18034.76516091216</v>
          </cell>
          <cell r="AZ26">
            <v>17176.346666666672</v>
          </cell>
          <cell r="BA26">
            <v>13089.013333333332</v>
          </cell>
          <cell r="BB26">
            <v>10937.546666666665</v>
          </cell>
          <cell r="BC26">
            <v>6222.2222222222217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10745.568172421175</v>
          </cell>
          <cell r="BL26">
            <v>11286.333333333332</v>
          </cell>
          <cell r="BM26">
            <v>11187.680000000004</v>
          </cell>
          <cell r="BN26">
            <v>7152.6933333333327</v>
          </cell>
          <cell r="BO26">
            <v>7142.24</v>
          </cell>
          <cell r="BP26">
            <v>2432.4622222222224</v>
          </cell>
          <cell r="BQ26">
            <v>2432.4622222222224</v>
          </cell>
          <cell r="BR26">
            <v>2432.4622222222224</v>
          </cell>
          <cell r="BS26">
            <v>2432.4622222222224</v>
          </cell>
          <cell r="BT26">
            <v>2432.4622222222224</v>
          </cell>
          <cell r="BU26">
            <v>2432.4622222222224</v>
          </cell>
          <cell r="BV26">
            <v>2432.4622222222224</v>
          </cell>
          <cell r="BW26">
            <v>32462.577289641889</v>
          </cell>
          <cell r="BX26">
            <v>30917.42400000001</v>
          </cell>
          <cell r="BY26">
            <v>23560.223999999998</v>
          </cell>
          <cell r="BZ26">
            <v>19687.583999999999</v>
          </cell>
          <cell r="CA26">
            <v>1120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19342.022710358116</v>
          </cell>
          <cell r="CJ26">
            <v>20315.399999999998</v>
          </cell>
          <cell r="CK26">
            <v>20137.824000000008</v>
          </cell>
          <cell r="CL26">
            <v>12874.848</v>
          </cell>
          <cell r="CM26">
            <v>12856.031999999999</v>
          </cell>
          <cell r="CN26">
            <v>4378.4320000000007</v>
          </cell>
          <cell r="CO26">
            <v>4378.4320000000007</v>
          </cell>
          <cell r="CP26">
            <v>4378.4320000000007</v>
          </cell>
          <cell r="CQ26">
            <v>4378.4320000000007</v>
          </cell>
          <cell r="CR26">
            <v>4378.4320000000007</v>
          </cell>
          <cell r="CS26">
            <v>4378.4320000000007</v>
          </cell>
          <cell r="CT26">
            <v>4378.4320000000007</v>
          </cell>
          <cell r="CU26">
            <v>2.8984444008608832</v>
          </cell>
          <cell r="CV26">
            <v>2.7604842857142868</v>
          </cell>
          <cell r="CW26">
            <v>2.1035914285714288</v>
          </cell>
          <cell r="CX26">
            <v>1.7578199999999999</v>
          </cell>
          <cell r="CY26">
            <v>1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4.5570443129682445</v>
          </cell>
          <cell r="DH26">
            <v>4.0530920068027232</v>
          </cell>
          <cell r="DI26">
            <v>3.2430367857142861</v>
          </cell>
          <cell r="DJ26">
            <v>2.5809261904761907</v>
          </cell>
          <cell r="DK26">
            <v>1.3840399002493766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31489.200000000008</v>
          </cell>
          <cell r="DT26">
            <v>31095</v>
          </cell>
          <cell r="DU26">
            <v>30823.200000000008</v>
          </cell>
          <cell r="DV26">
            <v>19706.399999999998</v>
          </cell>
          <cell r="DW26">
            <v>19677.599999999999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18.427291938529507</v>
          </cell>
          <cell r="EF26">
            <v>19.599999999999998</v>
          </cell>
          <cell r="EG26">
            <v>19.600000000000001</v>
          </cell>
          <cell r="EH26">
            <v>19.600000000000001</v>
          </cell>
          <cell r="EI26">
            <v>19.600000000000001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16231.288644820945</v>
          </cell>
          <cell r="ER26">
            <v>15458.712000000005</v>
          </cell>
          <cell r="ES26">
            <v>11780.111999999999</v>
          </cell>
          <cell r="ET26">
            <v>9843.7919999999995</v>
          </cell>
          <cell r="EU26">
            <v>560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1.8</v>
          </cell>
        </row>
        <row r="27">
          <cell r="A27" t="str">
            <v>CH</v>
          </cell>
          <cell r="B27" t="str">
            <v>CH</v>
          </cell>
          <cell r="C27" t="str">
            <v>AL</v>
          </cell>
          <cell r="D27" t="str">
            <v>Alfajores</v>
          </cell>
          <cell r="E27" t="str">
            <v>AlfTerra</v>
          </cell>
          <cell r="F27">
            <v>4.8000000000000007</v>
          </cell>
          <cell r="G27">
            <v>106</v>
          </cell>
          <cell r="H27" t="str">
            <v>ALF. CHOCOLATE 6</v>
          </cell>
          <cell r="I27">
            <v>12363</v>
          </cell>
          <cell r="J27">
            <v>6483.0000000000009</v>
          </cell>
          <cell r="K27">
            <v>6201</v>
          </cell>
          <cell r="L27">
            <v>4117</v>
          </cell>
          <cell r="M27">
            <v>4109.9999999999991</v>
          </cell>
          <cell r="V27">
            <v>4242.8353429334629</v>
          </cell>
          <cell r="W27">
            <v>10.295645093262468</v>
          </cell>
          <cell r="X27" t="str">
            <v>X</v>
          </cell>
          <cell r="Y27" t="str">
            <v>CH1</v>
          </cell>
          <cell r="Z27" t="str">
            <v>L3</v>
          </cell>
          <cell r="AA27" t="str">
            <v>CH1</v>
          </cell>
          <cell r="AB27">
            <v>1400</v>
          </cell>
          <cell r="AC27">
            <v>11200</v>
          </cell>
          <cell r="AD27">
            <v>2333.333333333333</v>
          </cell>
          <cell r="AE27">
            <v>850</v>
          </cell>
          <cell r="AF27">
            <v>37</v>
          </cell>
          <cell r="AG27">
            <v>4</v>
          </cell>
          <cell r="AH27">
            <v>41</v>
          </cell>
          <cell r="AI27">
            <v>15.278426469813894</v>
          </cell>
          <cell r="AJ27">
            <v>30.278426469813894</v>
          </cell>
          <cell r="AK27">
            <v>22.778426469813894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Y27">
            <v>13042.58261719332</v>
          </cell>
          <cell r="AZ27">
            <v>6268.8827911837498</v>
          </cell>
          <cell r="BA27">
            <v>4618.6586412302604</v>
          </cell>
          <cell r="BB27">
            <v>4111.6850338237091</v>
          </cell>
          <cell r="BC27">
            <v>989.35557363549651</v>
          </cell>
          <cell r="BD27">
            <v>85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4242.8353429334629</v>
          </cell>
          <cell r="BL27">
            <v>4922.4179601267824</v>
          </cell>
          <cell r="BM27">
            <v>4708.3007513105322</v>
          </cell>
          <cell r="BN27">
            <v>3125.9593925407935</v>
          </cell>
          <cell r="BO27">
            <v>3120.6444263645026</v>
          </cell>
          <cell r="BP27">
            <v>0</v>
          </cell>
          <cell r="BQ27">
            <v>850</v>
          </cell>
          <cell r="BR27">
            <v>850</v>
          </cell>
          <cell r="BS27">
            <v>850</v>
          </cell>
          <cell r="BT27">
            <v>850</v>
          </cell>
          <cell r="BU27">
            <v>850</v>
          </cell>
          <cell r="BV27">
            <v>850</v>
          </cell>
          <cell r="BW27">
            <v>62604.396562527945</v>
          </cell>
          <cell r="BX27">
            <v>30090.637397682003</v>
          </cell>
          <cell r="BY27">
            <v>22169.561477905252</v>
          </cell>
          <cell r="BZ27">
            <v>19736.088162353808</v>
          </cell>
          <cell r="CA27">
            <v>4748.9067534503838</v>
          </cell>
          <cell r="CB27">
            <v>4080.0000000000005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20365.609646080626</v>
          </cell>
          <cell r="CJ27">
            <v>23627.606208608559</v>
          </cell>
          <cell r="CK27">
            <v>22599.843606290557</v>
          </cell>
          <cell r="CL27">
            <v>15004.605084195811</v>
          </cell>
          <cell r="CM27">
            <v>14979.093246549615</v>
          </cell>
          <cell r="CN27">
            <v>0</v>
          </cell>
          <cell r="CO27">
            <v>4080.0000000000005</v>
          </cell>
          <cell r="CP27">
            <v>4080.0000000000005</v>
          </cell>
          <cell r="CQ27">
            <v>4080.0000000000005</v>
          </cell>
          <cell r="CR27">
            <v>4080.0000000000005</v>
          </cell>
          <cell r="CS27">
            <v>4080.0000000000005</v>
          </cell>
          <cell r="CT27">
            <v>4080.0000000000005</v>
          </cell>
          <cell r="CU27">
            <v>5.5896782645114236</v>
          </cell>
          <cell r="CV27">
            <v>2.6866640533644643</v>
          </cell>
          <cell r="CW27">
            <v>1.979425131955826</v>
          </cell>
          <cell r="CX27">
            <v>1.7621507287815898</v>
          </cell>
          <cell r="CY27">
            <v>0.42400953155806997</v>
          </cell>
          <cell r="CZ27">
            <v>0.36428571428571432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9.7383913106927089</v>
          </cell>
          <cell r="DH27">
            <v>4.3711597693628192</v>
          </cell>
          <cell r="DI27">
            <v>3.3815179337578689</v>
          </cell>
          <cell r="DJ27">
            <v>2.866991265081158</v>
          </cell>
          <cell r="DK27">
            <v>0.65028893243943398</v>
          </cell>
          <cell r="DL27">
            <v>0.62232142857142869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59342.400000000009</v>
          </cell>
          <cell r="DT27">
            <v>31118.400000000009</v>
          </cell>
          <cell r="DU27">
            <v>29764.800000000003</v>
          </cell>
          <cell r="DV27">
            <v>19761.600000000002</v>
          </cell>
          <cell r="DW27">
            <v>19728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10.295645093262468</v>
          </cell>
          <cell r="EF27">
            <v>22.778426469813891</v>
          </cell>
          <cell r="EG27">
            <v>22.778426469813898</v>
          </cell>
          <cell r="EH27">
            <v>22.778426469813898</v>
          </cell>
          <cell r="EI27">
            <v>22.778426469813894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31302.198281263973</v>
          </cell>
          <cell r="ER27">
            <v>15045.318698841002</v>
          </cell>
          <cell r="ES27">
            <v>11084.780738952626</v>
          </cell>
          <cell r="ET27">
            <v>9868.044081176904</v>
          </cell>
          <cell r="EU27">
            <v>2374.4533767251919</v>
          </cell>
          <cell r="EV27">
            <v>2040.0000000000002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4.8000000000000007</v>
          </cell>
        </row>
        <row r="28">
          <cell r="A28" t="str">
            <v>CH</v>
          </cell>
          <cell r="B28" t="str">
            <v>CH</v>
          </cell>
          <cell r="C28" t="str">
            <v>AL</v>
          </cell>
          <cell r="D28" t="str">
            <v>Alfajores</v>
          </cell>
          <cell r="E28" t="str">
            <v>AlfGlace</v>
          </cell>
          <cell r="F28">
            <v>1.6199999999999999</v>
          </cell>
          <cell r="G28">
            <v>5122</v>
          </cell>
          <cell r="H28" t="str">
            <v>ALF. DULCE LECHE 36 X 45G</v>
          </cell>
          <cell r="I28">
            <v>9680</v>
          </cell>
          <cell r="J28">
            <v>9651.0000000000018</v>
          </cell>
          <cell r="K28">
            <v>8968</v>
          </cell>
          <cell r="L28">
            <v>6462.9999999999991</v>
          </cell>
          <cell r="M28">
            <v>6437.9999999999991</v>
          </cell>
          <cell r="V28">
            <v>4734.7643029203118</v>
          </cell>
          <cell r="W28">
            <v>14.673856310703446</v>
          </cell>
          <cell r="X28">
            <v>0</v>
          </cell>
          <cell r="Y28" t="str">
            <v>CH4</v>
          </cell>
          <cell r="Z28" t="str">
            <v>L3</v>
          </cell>
          <cell r="AA28" t="str">
            <v>CH4</v>
          </cell>
          <cell r="AB28">
            <v>875</v>
          </cell>
          <cell r="AC28">
            <v>7000</v>
          </cell>
          <cell r="AD28">
            <v>4320.9876543209875</v>
          </cell>
          <cell r="AE28">
            <v>0</v>
          </cell>
          <cell r="AF28">
            <v>38</v>
          </cell>
          <cell r="AG28">
            <v>0</v>
          </cell>
          <cell r="AH28">
            <v>38</v>
          </cell>
          <cell r="AI28">
            <v>9</v>
          </cell>
          <cell r="AJ28">
            <v>37.200000000000003</v>
          </cell>
          <cell r="AK28">
            <v>23.1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Y28">
            <v>12376.50569707969</v>
          </cell>
          <cell r="AZ28">
            <v>9125.0899999999983</v>
          </cell>
          <cell r="BA28">
            <v>7039.1500000000005</v>
          </cell>
          <cell r="BB28">
            <v>6443.75</v>
          </cell>
          <cell r="BC28">
            <v>4320.9876543209875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4734.7643029203118</v>
          </cell>
          <cell r="BL28">
            <v>7431.2700000000041</v>
          </cell>
          <cell r="BM28">
            <v>6905.3599999999988</v>
          </cell>
          <cell r="BN28">
            <v>4976.5099999999984</v>
          </cell>
          <cell r="BO28">
            <v>4957.2599999999993</v>
          </cell>
          <cell r="BP28">
            <v>2840.2476543209877</v>
          </cell>
          <cell r="BQ28">
            <v>2840.2476543209877</v>
          </cell>
          <cell r="BR28">
            <v>2840.2476543209877</v>
          </cell>
          <cell r="BS28">
            <v>2840.2476543209877</v>
          </cell>
          <cell r="BT28">
            <v>2840.2476543209877</v>
          </cell>
          <cell r="BU28">
            <v>2840.2476543209877</v>
          </cell>
          <cell r="BV28">
            <v>2840.2476543209877</v>
          </cell>
          <cell r="BW28">
            <v>20049.939229269097</v>
          </cell>
          <cell r="BX28">
            <v>14782.645799999997</v>
          </cell>
          <cell r="BY28">
            <v>11403.423000000001</v>
          </cell>
          <cell r="BZ28">
            <v>10438.875</v>
          </cell>
          <cell r="CA28">
            <v>6999.9999999999991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7670.318170730905</v>
          </cell>
          <cell r="CJ28">
            <v>12038.657400000006</v>
          </cell>
          <cell r="CK28">
            <v>11186.683199999998</v>
          </cell>
          <cell r="CL28">
            <v>8061.9461999999967</v>
          </cell>
          <cell r="CM28">
            <v>8030.7611999999981</v>
          </cell>
          <cell r="CN28">
            <v>4601.2011999999995</v>
          </cell>
          <cell r="CO28">
            <v>4601.2011999999995</v>
          </cell>
          <cell r="CP28">
            <v>4601.2011999999995</v>
          </cell>
          <cell r="CQ28">
            <v>4601.2011999999995</v>
          </cell>
          <cell r="CR28">
            <v>4601.2011999999995</v>
          </cell>
          <cell r="CS28">
            <v>4601.2011999999995</v>
          </cell>
          <cell r="CT28">
            <v>4601.2011999999995</v>
          </cell>
          <cell r="CU28">
            <v>2.8642770327527285</v>
          </cell>
          <cell r="CV28">
            <v>2.1118065428571424</v>
          </cell>
          <cell r="CW28">
            <v>1.6290604285714287</v>
          </cell>
          <cell r="CX28">
            <v>1.4912678571428573</v>
          </cell>
          <cell r="CY28">
            <v>1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4.6250365684675794</v>
          </cell>
          <cell r="DH28">
            <v>3.1844701836734695</v>
          </cell>
          <cell r="DI28">
            <v>2.5793456785714293</v>
          </cell>
          <cell r="DJ28">
            <v>2.2487372448979595</v>
          </cell>
          <cell r="DK28">
            <v>1.4214463840399001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15681.599999999999</v>
          </cell>
          <cell r="DT28">
            <v>15634.620000000003</v>
          </cell>
          <cell r="DU28">
            <v>14528.16</v>
          </cell>
          <cell r="DV28">
            <v>10470.059999999998</v>
          </cell>
          <cell r="DW28">
            <v>10429.559999999998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14.673856310703446</v>
          </cell>
          <cell r="EF28">
            <v>23.100000000000009</v>
          </cell>
          <cell r="EG28">
            <v>23.099999999999994</v>
          </cell>
          <cell r="EH28">
            <v>23.099999999999998</v>
          </cell>
          <cell r="EI28">
            <v>23.1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10024.969614634549</v>
          </cell>
          <cell r="ER28">
            <v>7391.3228999999983</v>
          </cell>
          <cell r="ES28">
            <v>5701.7115000000003</v>
          </cell>
          <cell r="ET28">
            <v>5219.4375</v>
          </cell>
          <cell r="EU28">
            <v>3499.9999999999995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1.6199999999999999</v>
          </cell>
        </row>
        <row r="29">
          <cell r="A29" t="str">
            <v>CH</v>
          </cell>
          <cell r="B29" t="str">
            <v>CH</v>
          </cell>
          <cell r="C29" t="str">
            <v>AL</v>
          </cell>
          <cell r="D29" t="str">
            <v>Alfajores</v>
          </cell>
          <cell r="E29" t="str">
            <v>AlfGlace</v>
          </cell>
          <cell r="F29">
            <v>5.3999999999999995</v>
          </cell>
          <cell r="G29">
            <v>5127</v>
          </cell>
          <cell r="H29" t="str">
            <v>ALF. DULCE LECHE TRIPACK 40x3x45g</v>
          </cell>
          <cell r="I29">
            <v>2962.9999999999995</v>
          </cell>
          <cell r="J29">
            <v>1481</v>
          </cell>
          <cell r="K29">
            <v>1296</v>
          </cell>
          <cell r="L29">
            <v>926</v>
          </cell>
          <cell r="M29">
            <v>926</v>
          </cell>
          <cell r="V29">
            <v>892.33333333333348</v>
          </cell>
          <cell r="W29">
            <v>9.0347620654741831</v>
          </cell>
          <cell r="X29">
            <v>0</v>
          </cell>
          <cell r="Y29" t="str">
            <v>CH4</v>
          </cell>
          <cell r="Z29" t="str">
            <v>L3</v>
          </cell>
          <cell r="AA29" t="str">
            <v>CH4</v>
          </cell>
          <cell r="AB29">
            <v>875</v>
          </cell>
          <cell r="AC29">
            <v>7000</v>
          </cell>
          <cell r="AD29">
            <v>1296.2962962962965</v>
          </cell>
          <cell r="AE29">
            <v>600</v>
          </cell>
          <cell r="AF29">
            <v>38</v>
          </cell>
          <cell r="AG29">
            <v>6</v>
          </cell>
          <cell r="AH29">
            <v>44</v>
          </cell>
          <cell r="AI29">
            <v>9</v>
          </cell>
          <cell r="AJ29">
            <v>37</v>
          </cell>
          <cell r="AK29">
            <v>23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Y29">
            <v>3206.0999999999995</v>
          </cell>
          <cell r="AZ29">
            <v>1339.166666666667</v>
          </cell>
          <cell r="BA29">
            <v>1012.3333333333334</v>
          </cell>
          <cell r="BB29">
            <v>925.99999999999989</v>
          </cell>
          <cell r="BC29">
            <v>60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892.33333333333348</v>
          </cell>
          <cell r="BL29">
            <v>1135.4333333333329</v>
          </cell>
          <cell r="BM29">
            <v>993.59999999999991</v>
          </cell>
          <cell r="BN29">
            <v>709.93333333333339</v>
          </cell>
          <cell r="BO29">
            <v>709.93333333333339</v>
          </cell>
          <cell r="BP29">
            <v>383.93333333333339</v>
          </cell>
          <cell r="BQ29">
            <v>383.93333333333339</v>
          </cell>
          <cell r="BR29">
            <v>383.93333333333339</v>
          </cell>
          <cell r="BS29">
            <v>383.93333333333339</v>
          </cell>
          <cell r="BT29">
            <v>383.93333333333339</v>
          </cell>
          <cell r="BU29">
            <v>383.93333333333339</v>
          </cell>
          <cell r="BV29">
            <v>383.93333333333339</v>
          </cell>
          <cell r="BW29">
            <v>17312.939999999995</v>
          </cell>
          <cell r="BX29">
            <v>7231.5000000000009</v>
          </cell>
          <cell r="BY29">
            <v>5466.5999999999995</v>
          </cell>
          <cell r="BZ29">
            <v>5000.3999999999987</v>
          </cell>
          <cell r="CA29">
            <v>3239.9999999999995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4818.6000000000004</v>
          </cell>
          <cell r="CJ29">
            <v>6131.3399999999974</v>
          </cell>
          <cell r="CK29">
            <v>5365.4399999999987</v>
          </cell>
          <cell r="CL29">
            <v>3833.64</v>
          </cell>
          <cell r="CM29">
            <v>3833.64</v>
          </cell>
          <cell r="CN29">
            <v>2073.2400000000002</v>
          </cell>
          <cell r="CO29">
            <v>2073.2400000000002</v>
          </cell>
          <cell r="CP29">
            <v>2073.2400000000002</v>
          </cell>
          <cell r="CQ29">
            <v>2073.2400000000002</v>
          </cell>
          <cell r="CR29">
            <v>2073.2400000000002</v>
          </cell>
          <cell r="CS29">
            <v>2073.2400000000002</v>
          </cell>
          <cell r="CT29">
            <v>2073.2400000000002</v>
          </cell>
          <cell r="CU29">
            <v>2.4732771428571421</v>
          </cell>
          <cell r="CV29">
            <v>1.0330714285714286</v>
          </cell>
          <cell r="CW29">
            <v>0.78094285714285705</v>
          </cell>
          <cell r="CX29">
            <v>0.71434285714285695</v>
          </cell>
          <cell r="CY29">
            <v>0.4628571428571428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4.624257547551597</v>
          </cell>
          <cell r="DH29">
            <v>1.803775510204082</v>
          </cell>
          <cell r="DI29">
            <v>1.4317285714285712</v>
          </cell>
          <cell r="DJ29">
            <v>1.2472653061224488</v>
          </cell>
          <cell r="DK29">
            <v>0.76180976131100808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16000.199999999995</v>
          </cell>
          <cell r="DT29">
            <v>7997.4</v>
          </cell>
          <cell r="DU29">
            <v>6998.4</v>
          </cell>
          <cell r="DV29">
            <v>5000.3999999999996</v>
          </cell>
          <cell r="DW29">
            <v>5000.3999999999996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9.0347620654741849</v>
          </cell>
          <cell r="EF29">
            <v>22.999999999999993</v>
          </cell>
          <cell r="EG29">
            <v>22.999999999999996</v>
          </cell>
          <cell r="EH29">
            <v>23</v>
          </cell>
          <cell r="EI29">
            <v>23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  <cell r="EQ29">
            <v>8656.4699999999975</v>
          </cell>
          <cell r="ER29">
            <v>3615.7500000000005</v>
          </cell>
          <cell r="ES29">
            <v>2733.2999999999997</v>
          </cell>
          <cell r="ET29">
            <v>2500.1999999999994</v>
          </cell>
          <cell r="EU29">
            <v>1619.9999999999998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5.3999999999999995</v>
          </cell>
        </row>
        <row r="30">
          <cell r="A30" t="str">
            <v>CH</v>
          </cell>
          <cell r="B30" t="str">
            <v>CH</v>
          </cell>
          <cell r="C30" t="str">
            <v>AL</v>
          </cell>
          <cell r="D30" t="str">
            <v>Alfajores</v>
          </cell>
          <cell r="E30" t="str">
            <v>AlfGlace</v>
          </cell>
          <cell r="F30">
            <v>4.32</v>
          </cell>
          <cell r="G30">
            <v>70</v>
          </cell>
          <cell r="H30" t="str">
            <v>ALF. DULCE LECHE 6</v>
          </cell>
          <cell r="I30">
            <v>3722.9999999999995</v>
          </cell>
          <cell r="J30">
            <v>3136.0000000000005</v>
          </cell>
          <cell r="K30">
            <v>2864</v>
          </cell>
          <cell r="L30">
            <v>1939.0000000000002</v>
          </cell>
          <cell r="M30">
            <v>1934</v>
          </cell>
          <cell r="V30">
            <v>1931.2308202611775</v>
          </cell>
          <cell r="W30">
            <v>15.561892185827379</v>
          </cell>
          <cell r="X30">
            <v>0</v>
          </cell>
          <cell r="Y30" t="str">
            <v>CH4</v>
          </cell>
          <cell r="Z30" t="str">
            <v>L3</v>
          </cell>
          <cell r="AA30" t="str">
            <v>CH4</v>
          </cell>
          <cell r="AB30">
            <v>875</v>
          </cell>
          <cell r="AC30">
            <v>7000</v>
          </cell>
          <cell r="AD30">
            <v>1620.3703703703702</v>
          </cell>
          <cell r="AE30">
            <v>600</v>
          </cell>
          <cell r="AF30">
            <v>38</v>
          </cell>
          <cell r="AG30">
            <v>3</v>
          </cell>
          <cell r="AH30">
            <v>41</v>
          </cell>
          <cell r="AI30">
            <v>9</v>
          </cell>
          <cell r="AJ30">
            <v>37.200000000000003</v>
          </cell>
          <cell r="AK30">
            <v>23.1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Y30">
            <v>4206.4891797388227</v>
          </cell>
          <cell r="AZ30">
            <v>2926.56</v>
          </cell>
          <cell r="BA30">
            <v>2151.75</v>
          </cell>
          <cell r="BB30">
            <v>1935.1499999999996</v>
          </cell>
          <cell r="BC30">
            <v>60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1931.2308202611775</v>
          </cell>
          <cell r="BL30">
            <v>2414.7200000000007</v>
          </cell>
          <cell r="BM30">
            <v>2205.2800000000002</v>
          </cell>
          <cell r="BN30">
            <v>1493.0300000000007</v>
          </cell>
          <cell r="BO30">
            <v>1489.18</v>
          </cell>
          <cell r="BP30">
            <v>155.18000000000029</v>
          </cell>
          <cell r="BQ30">
            <v>155.18000000000029</v>
          </cell>
          <cell r="BR30">
            <v>155.18000000000029</v>
          </cell>
          <cell r="BS30">
            <v>155.18000000000029</v>
          </cell>
          <cell r="BT30">
            <v>155.18000000000029</v>
          </cell>
          <cell r="BU30">
            <v>155.18000000000029</v>
          </cell>
          <cell r="BV30">
            <v>155.18000000000029</v>
          </cell>
          <cell r="BW30">
            <v>18172.033256471714</v>
          </cell>
          <cell r="BX30">
            <v>12642.7392</v>
          </cell>
          <cell r="BY30">
            <v>9295.5600000000013</v>
          </cell>
          <cell r="BZ30">
            <v>8359.8479999999981</v>
          </cell>
          <cell r="CA30">
            <v>2592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8342.9171435282879</v>
          </cell>
          <cell r="CJ30">
            <v>10431.590400000005</v>
          </cell>
          <cell r="CK30">
            <v>9526.8096000000023</v>
          </cell>
          <cell r="CL30">
            <v>6449.8896000000032</v>
          </cell>
          <cell r="CM30">
            <v>6433.2576000000008</v>
          </cell>
          <cell r="CN30">
            <v>670.37760000000128</v>
          </cell>
          <cell r="CO30">
            <v>670.37760000000128</v>
          </cell>
          <cell r="CP30">
            <v>670.37760000000128</v>
          </cell>
          <cell r="CQ30">
            <v>670.37760000000128</v>
          </cell>
          <cell r="CR30">
            <v>670.37760000000128</v>
          </cell>
          <cell r="CS30">
            <v>670.37760000000128</v>
          </cell>
          <cell r="CT30">
            <v>670.37760000000128</v>
          </cell>
          <cell r="CU30">
            <v>2.5960047509245308</v>
          </cell>
          <cell r="CV30">
            <v>1.8061056000000002</v>
          </cell>
          <cell r="CW30">
            <v>1.3279371428571429</v>
          </cell>
          <cell r="CX30">
            <v>1.194264</v>
          </cell>
          <cell r="CY30">
            <v>0.37028571428571433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4.5227844810724829</v>
          </cell>
          <cell r="DH30">
            <v>2.9385051428571436</v>
          </cell>
          <cell r="DI30">
            <v>2.2685592857142858</v>
          </cell>
          <cell r="DJ30">
            <v>1.9430485714285717</v>
          </cell>
          <cell r="DK30">
            <v>0.56789454934093342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16083.359999999999</v>
          </cell>
          <cell r="DT30">
            <v>13547.520000000002</v>
          </cell>
          <cell r="DU30">
            <v>12372.480000000001</v>
          </cell>
          <cell r="DV30">
            <v>8376.4800000000014</v>
          </cell>
          <cell r="DW30">
            <v>8354.880000000001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15.561892185827382</v>
          </cell>
          <cell r="EF30">
            <v>23.100000000000009</v>
          </cell>
          <cell r="EG30">
            <v>23.100000000000005</v>
          </cell>
          <cell r="EH30">
            <v>23.100000000000009</v>
          </cell>
          <cell r="EI30">
            <v>23.1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9086.0166282358568</v>
          </cell>
          <cell r="ER30">
            <v>6321.3696</v>
          </cell>
          <cell r="ES30">
            <v>4647.7800000000007</v>
          </cell>
          <cell r="ET30">
            <v>4179.9239999999991</v>
          </cell>
          <cell r="EU30">
            <v>1296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4.32</v>
          </cell>
        </row>
        <row r="31">
          <cell r="A31" t="str">
            <v>CH</v>
          </cell>
          <cell r="B31" t="str">
            <v>CH</v>
          </cell>
          <cell r="C31" t="str">
            <v>AL</v>
          </cell>
          <cell r="D31" t="str">
            <v>Alfajores</v>
          </cell>
          <cell r="E31" t="str">
            <v>AlfMini</v>
          </cell>
          <cell r="F31">
            <v>3.3600000000000003</v>
          </cell>
          <cell r="G31">
            <v>5005</v>
          </cell>
          <cell r="H31" t="str">
            <v>Mini alfajor Delicias 24 x 140</v>
          </cell>
          <cell r="I31">
            <v>0</v>
          </cell>
          <cell r="J31">
            <v>4465.083333333333</v>
          </cell>
          <cell r="K31">
            <v>4465.083333333333</v>
          </cell>
          <cell r="L31">
            <v>4465.083333333333</v>
          </cell>
          <cell r="M31">
            <v>4465.083333333333</v>
          </cell>
          <cell r="V31">
            <v>0</v>
          </cell>
          <cell r="W31">
            <v>0</v>
          </cell>
          <cell r="X31" t="str">
            <v>X</v>
          </cell>
          <cell r="Y31" t="str">
            <v>CH4</v>
          </cell>
          <cell r="Z31" t="str">
            <v>L3</v>
          </cell>
          <cell r="AA31" t="str">
            <v>CH4</v>
          </cell>
          <cell r="AB31">
            <v>625</v>
          </cell>
          <cell r="AC31">
            <v>5000</v>
          </cell>
          <cell r="AD31">
            <v>1488.0952380952378</v>
          </cell>
          <cell r="AF31">
            <v>38</v>
          </cell>
          <cell r="AG31">
            <v>0</v>
          </cell>
          <cell r="AH31">
            <v>38</v>
          </cell>
          <cell r="AI31">
            <v>9</v>
          </cell>
          <cell r="AJ31">
            <v>37.200000000000003</v>
          </cell>
          <cell r="AK31">
            <v>23.1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3438.1141666666667</v>
          </cell>
          <cell r="AZ31">
            <v>4465.083333333333</v>
          </cell>
          <cell r="BA31">
            <v>4465.0833333333321</v>
          </cell>
          <cell r="BB31">
            <v>4465.0833333333339</v>
          </cell>
          <cell r="BC31">
            <v>1488.0952380952378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3438.1141666666667</v>
          </cell>
          <cell r="BM31">
            <v>3438.1141666666672</v>
          </cell>
          <cell r="BN31">
            <v>3438.1141666666663</v>
          </cell>
          <cell r="BO31">
            <v>3438.1141666666672</v>
          </cell>
          <cell r="BP31">
            <v>461.12607142857178</v>
          </cell>
          <cell r="BQ31">
            <v>461.12607142857178</v>
          </cell>
          <cell r="BR31">
            <v>461.12607142857178</v>
          </cell>
          <cell r="BS31">
            <v>461.12607142857178</v>
          </cell>
          <cell r="BT31">
            <v>461.12607142857178</v>
          </cell>
          <cell r="BU31">
            <v>461.12607142857178</v>
          </cell>
          <cell r="BV31">
            <v>461.12607142857178</v>
          </cell>
          <cell r="BW31">
            <v>11552.063600000001</v>
          </cell>
          <cell r="BX31">
            <v>15002.68</v>
          </cell>
          <cell r="BY31">
            <v>15002.679999999997</v>
          </cell>
          <cell r="BZ31">
            <v>15002.680000000004</v>
          </cell>
          <cell r="CA31">
            <v>500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11552.063600000001</v>
          </cell>
          <cell r="CK31">
            <v>11552.063600000003</v>
          </cell>
          <cell r="CL31">
            <v>11552.063599999999</v>
          </cell>
          <cell r="CM31">
            <v>11552.063600000003</v>
          </cell>
          <cell r="CN31">
            <v>1549.3836000000013</v>
          </cell>
          <cell r="CO31">
            <v>1549.3836000000013</v>
          </cell>
          <cell r="CP31">
            <v>1549.3836000000013</v>
          </cell>
          <cell r="CQ31">
            <v>1549.3836000000013</v>
          </cell>
          <cell r="CR31">
            <v>1549.3836000000013</v>
          </cell>
          <cell r="CS31">
            <v>1549.3836000000013</v>
          </cell>
          <cell r="CT31">
            <v>1549.3836000000013</v>
          </cell>
          <cell r="CU31">
            <v>2.3104127200000004</v>
          </cell>
          <cell r="CV31">
            <v>3.0005360000000003</v>
          </cell>
          <cell r="CW31">
            <v>3.0005359999999999</v>
          </cell>
          <cell r="CX31">
            <v>3.0005360000000008</v>
          </cell>
          <cell r="CY31">
            <v>1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3.7306947603399445</v>
          </cell>
          <cell r="DH31">
            <v>4.5246177777777792</v>
          </cell>
          <cell r="DI31">
            <v>4.7508486666666663</v>
          </cell>
          <cell r="DJ31">
            <v>4.5246177777777792</v>
          </cell>
          <cell r="DK31">
            <v>1.4214463840399001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15002.68</v>
          </cell>
          <cell r="DU31">
            <v>15002.68</v>
          </cell>
          <cell r="DV31">
            <v>15002.68</v>
          </cell>
          <cell r="DW31">
            <v>15002.68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23.1</v>
          </cell>
          <cell r="EG31">
            <v>23.100000000000009</v>
          </cell>
          <cell r="EH31">
            <v>23.099999999999998</v>
          </cell>
          <cell r="EI31">
            <v>23.100000000000009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5313.9492560000008</v>
          </cell>
          <cell r="ER31">
            <v>6901.2328000000007</v>
          </cell>
          <cell r="ES31">
            <v>6901.2327999999989</v>
          </cell>
          <cell r="ET31">
            <v>6901.2328000000025</v>
          </cell>
          <cell r="EU31">
            <v>230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3.3600000000000003</v>
          </cell>
        </row>
        <row r="32">
          <cell r="A32" t="str">
            <v>CH</v>
          </cell>
          <cell r="B32" t="str">
            <v>CH</v>
          </cell>
          <cell r="C32" t="str">
            <v>AL</v>
          </cell>
          <cell r="D32" t="str">
            <v>Alfajores</v>
          </cell>
          <cell r="E32" t="str">
            <v>AlfTerra</v>
          </cell>
          <cell r="F32">
            <v>6</v>
          </cell>
          <cell r="G32">
            <v>5128</v>
          </cell>
          <cell r="H32" t="str">
            <v>ALF. CHOCOLATE tripack 40x3x50g</v>
          </cell>
          <cell r="I32">
            <v>5000</v>
          </cell>
          <cell r="J32">
            <v>5000</v>
          </cell>
          <cell r="K32">
            <v>4667</v>
          </cell>
          <cell r="L32">
            <v>1833</v>
          </cell>
          <cell r="M32">
            <v>1833</v>
          </cell>
          <cell r="V32">
            <v>1960.5077016530313</v>
          </cell>
          <cell r="W32">
            <v>11.763046209918187</v>
          </cell>
          <cell r="X32" t="str">
            <v>X</v>
          </cell>
          <cell r="Y32" t="str">
            <v>CH1</v>
          </cell>
          <cell r="Z32" t="str">
            <v>L3</v>
          </cell>
          <cell r="AA32" t="str">
            <v>CH1</v>
          </cell>
          <cell r="AB32">
            <v>1437.5</v>
          </cell>
          <cell r="AC32">
            <v>11500</v>
          </cell>
          <cell r="AD32">
            <v>1916.6666666666667</v>
          </cell>
          <cell r="AE32">
            <v>850</v>
          </cell>
          <cell r="AF32">
            <v>37</v>
          </cell>
          <cell r="AG32">
            <v>4</v>
          </cell>
          <cell r="AH32">
            <v>41</v>
          </cell>
          <cell r="AI32">
            <v>12</v>
          </cell>
          <cell r="AJ32">
            <v>27</v>
          </cell>
          <cell r="AK32">
            <v>19.5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Y32">
            <v>6289.4922983469687</v>
          </cell>
          <cell r="AZ32">
            <v>4783.55</v>
          </cell>
          <cell r="BA32">
            <v>2824.8999999999996</v>
          </cell>
          <cell r="BB32">
            <v>1833.0000000000002</v>
          </cell>
          <cell r="BC32">
            <v>85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1960.5077016530313</v>
          </cell>
          <cell r="BL32">
            <v>3250</v>
          </cell>
          <cell r="BM32">
            <v>3033.55</v>
          </cell>
          <cell r="BN32">
            <v>1191.4499999999998</v>
          </cell>
          <cell r="BO32">
            <v>1191.4499999999998</v>
          </cell>
          <cell r="BP32">
            <v>208.44999999999982</v>
          </cell>
          <cell r="BQ32">
            <v>208.44999999999982</v>
          </cell>
          <cell r="BR32">
            <v>208.44999999999982</v>
          </cell>
          <cell r="BS32">
            <v>208.44999999999982</v>
          </cell>
          <cell r="BT32">
            <v>208.44999999999982</v>
          </cell>
          <cell r="BU32">
            <v>208.44999999999982</v>
          </cell>
          <cell r="BV32">
            <v>208.44999999999982</v>
          </cell>
          <cell r="BW32">
            <v>37736.95379008181</v>
          </cell>
          <cell r="BX32">
            <v>28701.300000000003</v>
          </cell>
          <cell r="BY32">
            <v>16949.399999999998</v>
          </cell>
          <cell r="BZ32">
            <v>10998.000000000002</v>
          </cell>
          <cell r="CA32">
            <v>510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11763.046209918188</v>
          </cell>
          <cell r="CJ32">
            <v>19500</v>
          </cell>
          <cell r="CK32">
            <v>18201.300000000003</v>
          </cell>
          <cell r="CL32">
            <v>7148.6999999999989</v>
          </cell>
          <cell r="CM32">
            <v>7148.6999999999989</v>
          </cell>
          <cell r="CN32">
            <v>1250.6999999999989</v>
          </cell>
          <cell r="CO32">
            <v>1250.6999999999989</v>
          </cell>
          <cell r="CP32">
            <v>1250.6999999999989</v>
          </cell>
          <cell r="CQ32">
            <v>1250.6999999999989</v>
          </cell>
          <cell r="CR32">
            <v>1250.6999999999989</v>
          </cell>
          <cell r="CS32">
            <v>1250.6999999999989</v>
          </cell>
          <cell r="CT32">
            <v>1250.6999999999989</v>
          </cell>
          <cell r="CU32">
            <v>3.2814742426158094</v>
          </cell>
          <cell r="CV32">
            <v>2.4957652173913045</v>
          </cell>
          <cell r="CW32">
            <v>1.4738608695652171</v>
          </cell>
          <cell r="CX32">
            <v>0.95634782608695657</v>
          </cell>
          <cell r="CY32">
            <v>0.44347826086956521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5.7170160317527561</v>
          </cell>
          <cell r="DH32">
            <v>4.0605703933747419</v>
          </cell>
          <cell r="DI32">
            <v>2.5178456521739125</v>
          </cell>
          <cell r="DJ32">
            <v>1.5559627329192547</v>
          </cell>
          <cell r="DK32">
            <v>0.68014745744334815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30000</v>
          </cell>
          <cell r="DT32">
            <v>30000</v>
          </cell>
          <cell r="DU32">
            <v>28002</v>
          </cell>
          <cell r="DV32">
            <v>10998</v>
          </cell>
          <cell r="DW32">
            <v>10998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11.763046209918187</v>
          </cell>
          <cell r="EF32">
            <v>19.5</v>
          </cell>
          <cell r="EG32">
            <v>19.500000000000004</v>
          </cell>
          <cell r="EH32">
            <v>19.499999999999996</v>
          </cell>
          <cell r="EI32">
            <v>19.499999999999996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Q32">
            <v>18868.476895040905</v>
          </cell>
          <cell r="ER32">
            <v>14350.650000000001</v>
          </cell>
          <cell r="ES32">
            <v>8474.6999999999989</v>
          </cell>
          <cell r="ET32">
            <v>5499.0000000000009</v>
          </cell>
          <cell r="EU32">
            <v>255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6</v>
          </cell>
        </row>
        <row r="33">
          <cell r="A33" t="str">
            <v>CH</v>
          </cell>
          <cell r="B33" t="str">
            <v>CH</v>
          </cell>
          <cell r="C33" t="str">
            <v>AL</v>
          </cell>
          <cell r="D33" t="str">
            <v>Alfajores</v>
          </cell>
          <cell r="E33" t="str">
            <v>AlfMilka</v>
          </cell>
          <cell r="F33">
            <v>1.32</v>
          </cell>
          <cell r="G33">
            <v>56022</v>
          </cell>
          <cell r="H33" t="str">
            <v>Alf. Milka Trimousse 24x55g</v>
          </cell>
          <cell r="I33">
            <v>29762</v>
          </cell>
          <cell r="J33">
            <v>27298.000000000004</v>
          </cell>
          <cell r="K33">
            <v>25794.000000000007</v>
          </cell>
          <cell r="L33">
            <v>22328</v>
          </cell>
          <cell r="M33">
            <v>21957</v>
          </cell>
          <cell r="V33">
            <v>10857.001869884087</v>
          </cell>
          <cell r="W33">
            <v>10.943822864609993</v>
          </cell>
          <cell r="X33" t="str">
            <v>X</v>
          </cell>
          <cell r="Y33" t="str">
            <v>CH1</v>
          </cell>
          <cell r="Z33" t="str">
            <v>L3</v>
          </cell>
          <cell r="AA33" t="str">
            <v>CH1</v>
          </cell>
          <cell r="AB33">
            <v>1125</v>
          </cell>
          <cell r="AC33">
            <v>9000</v>
          </cell>
          <cell r="AD33">
            <v>6818.181818181818</v>
          </cell>
          <cell r="AE33">
            <v>0</v>
          </cell>
          <cell r="AF33">
            <v>35</v>
          </cell>
          <cell r="AG33">
            <v>0</v>
          </cell>
          <cell r="AH33">
            <v>35</v>
          </cell>
          <cell r="AI33">
            <v>12.2</v>
          </cell>
          <cell r="AJ33">
            <v>33.299999999999997</v>
          </cell>
          <cell r="AK33">
            <v>22.75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Y33">
            <v>39605.98146344925</v>
          </cell>
          <cell r="AZ33">
            <v>26157.466666666671</v>
          </cell>
          <cell r="BA33">
            <v>23165.616666666665</v>
          </cell>
          <cell r="BB33">
            <v>22046.658333333333</v>
          </cell>
          <cell r="BC33">
            <v>6818.181818181818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10857.001869884087</v>
          </cell>
          <cell r="BL33">
            <v>20700.983333333337</v>
          </cell>
          <cell r="BM33">
            <v>19560.450000000008</v>
          </cell>
          <cell r="BN33">
            <v>16932.066666666666</v>
          </cell>
          <cell r="BO33">
            <v>16650.724999999999</v>
          </cell>
          <cell r="BP33">
            <v>1511.9068181818147</v>
          </cell>
          <cell r="BQ33">
            <v>1511.9068181818147</v>
          </cell>
          <cell r="BR33">
            <v>1511.9068181818147</v>
          </cell>
          <cell r="BS33">
            <v>1511.9068181818147</v>
          </cell>
          <cell r="BT33">
            <v>1511.9068181818147</v>
          </cell>
          <cell r="BU33">
            <v>1511.9068181818147</v>
          </cell>
          <cell r="BV33">
            <v>1511.9068181818147</v>
          </cell>
          <cell r="BW33">
            <v>52279.895531753013</v>
          </cell>
          <cell r="BX33">
            <v>34527.856000000007</v>
          </cell>
          <cell r="BY33">
            <v>30578.613999999998</v>
          </cell>
          <cell r="BZ33">
            <v>29101.589</v>
          </cell>
          <cell r="CA33">
            <v>900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14331.242468246995</v>
          </cell>
          <cell r="CJ33">
            <v>27325.298000000006</v>
          </cell>
          <cell r="CK33">
            <v>25819.794000000013</v>
          </cell>
          <cell r="CL33">
            <v>22350.328000000001</v>
          </cell>
          <cell r="CM33">
            <v>21978.956999999999</v>
          </cell>
          <cell r="CN33">
            <v>1995.7169999999956</v>
          </cell>
          <cell r="CO33">
            <v>1995.7169999999956</v>
          </cell>
          <cell r="CP33">
            <v>1995.7169999999956</v>
          </cell>
          <cell r="CQ33">
            <v>1995.7169999999956</v>
          </cell>
          <cell r="CR33">
            <v>1995.7169999999956</v>
          </cell>
          <cell r="CS33">
            <v>1995.7169999999956</v>
          </cell>
          <cell r="CT33">
            <v>1995.7169999999956</v>
          </cell>
          <cell r="CU33">
            <v>5.8088772813058904</v>
          </cell>
          <cell r="CV33">
            <v>3.836428444444445</v>
          </cell>
          <cell r="CW33">
            <v>3.3976237777777776</v>
          </cell>
          <cell r="CX33">
            <v>3.2335098888888889</v>
          </cell>
          <cell r="CY33">
            <v>1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8.6392650784294425</v>
          </cell>
          <cell r="DH33">
            <v>5.3283728395061738</v>
          </cell>
          <cell r="DI33">
            <v>4.9548680092592594</v>
          </cell>
          <cell r="DJ33">
            <v>4.4909859567901247</v>
          </cell>
          <cell r="DK33">
            <v>1.3092269326683292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39285.840000000004</v>
          </cell>
          <cell r="DT33">
            <v>36033.360000000008</v>
          </cell>
          <cell r="DU33">
            <v>34048.080000000009</v>
          </cell>
          <cell r="DV33">
            <v>29472.960000000003</v>
          </cell>
          <cell r="DW33">
            <v>28983.24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10.943822864609993</v>
          </cell>
          <cell r="EF33">
            <v>22.75</v>
          </cell>
          <cell r="EG33">
            <v>22.750000000000007</v>
          </cell>
          <cell r="EH33">
            <v>22.75</v>
          </cell>
          <cell r="EI33">
            <v>22.749999999999996</v>
          </cell>
          <cell r="EJ33">
            <v>0</v>
          </cell>
          <cell r="EK33">
            <v>0</v>
          </cell>
          <cell r="EL33">
            <v>0</v>
          </cell>
          <cell r="EM33">
            <v>0</v>
          </cell>
          <cell r="EN33">
            <v>0</v>
          </cell>
          <cell r="EO33">
            <v>0</v>
          </cell>
          <cell r="EP33">
            <v>0</v>
          </cell>
          <cell r="EQ33">
            <v>26139.947765876506</v>
          </cell>
          <cell r="ER33">
            <v>17263.928000000004</v>
          </cell>
          <cell r="ES33">
            <v>15289.306999999999</v>
          </cell>
          <cell r="ET33">
            <v>14550.7945</v>
          </cell>
          <cell r="EU33">
            <v>4500</v>
          </cell>
          <cell r="EV33">
            <v>0</v>
          </cell>
          <cell r="EW33">
            <v>0</v>
          </cell>
          <cell r="EX33">
            <v>0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1.32</v>
          </cell>
        </row>
        <row r="34">
          <cell r="A34" t="str">
            <v>CH</v>
          </cell>
          <cell r="B34" t="str">
            <v>CH</v>
          </cell>
          <cell r="C34" t="str">
            <v>AL</v>
          </cell>
          <cell r="D34" t="str">
            <v>Alfajores</v>
          </cell>
          <cell r="E34" t="str">
            <v>AlfMilka</v>
          </cell>
          <cell r="F34">
            <v>1.32</v>
          </cell>
          <cell r="G34">
            <v>56023</v>
          </cell>
          <cell r="H34" t="str">
            <v>Alf. Milka Trimousse BIPACK 24x55g</v>
          </cell>
          <cell r="I34">
            <v>15151.999999999998</v>
          </cell>
          <cell r="J34">
            <v>15151.999999999998</v>
          </cell>
          <cell r="K34">
            <v>10606</v>
          </cell>
          <cell r="L34">
            <v>7575.9999999999991</v>
          </cell>
          <cell r="M34">
            <v>7575.9999999999991</v>
          </cell>
          <cell r="V34">
            <v>3729</v>
          </cell>
          <cell r="W34">
            <v>7.3831837381203815</v>
          </cell>
          <cell r="X34" t="str">
            <v>X</v>
          </cell>
          <cell r="Y34" t="str">
            <v>CH1</v>
          </cell>
          <cell r="Z34" t="str">
            <v>L3</v>
          </cell>
          <cell r="AA34" t="str">
            <v>CH1</v>
          </cell>
          <cell r="AB34">
            <v>1125</v>
          </cell>
          <cell r="AC34">
            <v>9000</v>
          </cell>
          <cell r="AD34">
            <v>6818.181818181818</v>
          </cell>
          <cell r="AE34">
            <v>0</v>
          </cell>
          <cell r="AF34">
            <v>35</v>
          </cell>
          <cell r="AG34">
            <v>4</v>
          </cell>
          <cell r="AH34">
            <v>39</v>
          </cell>
          <cell r="AI34">
            <v>12</v>
          </cell>
          <cell r="AJ34">
            <v>33</v>
          </cell>
          <cell r="AK34">
            <v>22.5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Y34">
            <v>22786.999999999996</v>
          </cell>
          <cell r="AZ34">
            <v>11742.5</v>
          </cell>
          <cell r="BA34">
            <v>8333.4999999999964</v>
          </cell>
          <cell r="BB34">
            <v>7576</v>
          </cell>
          <cell r="BC34">
            <v>6818.181818181818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3729</v>
          </cell>
          <cell r="BL34">
            <v>11363.999999999998</v>
          </cell>
          <cell r="BM34">
            <v>7954.5000000000018</v>
          </cell>
          <cell r="BN34">
            <v>5681.9999999999982</v>
          </cell>
          <cell r="BO34">
            <v>5681.9999999999991</v>
          </cell>
          <cell r="BP34">
            <v>4924.1818181818171</v>
          </cell>
          <cell r="BQ34">
            <v>4924.1818181818171</v>
          </cell>
          <cell r="BR34">
            <v>4924.1818181818171</v>
          </cell>
          <cell r="BS34">
            <v>4924.1818181818171</v>
          </cell>
          <cell r="BT34">
            <v>4924.1818181818171</v>
          </cell>
          <cell r="BU34">
            <v>4924.1818181818171</v>
          </cell>
          <cell r="BV34">
            <v>4924.1818181818171</v>
          </cell>
          <cell r="BW34">
            <v>30078.839999999997</v>
          </cell>
          <cell r="BX34">
            <v>15500.1</v>
          </cell>
          <cell r="BY34">
            <v>11000.219999999996</v>
          </cell>
          <cell r="BZ34">
            <v>10000.32</v>
          </cell>
          <cell r="CA34">
            <v>900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4922.2800000000007</v>
          </cell>
          <cell r="CJ34">
            <v>15000.479999999998</v>
          </cell>
          <cell r="CK34">
            <v>10499.940000000002</v>
          </cell>
          <cell r="CL34">
            <v>7500.239999999998</v>
          </cell>
          <cell r="CM34">
            <v>7500.2399999999989</v>
          </cell>
          <cell r="CN34">
            <v>6499.9199999999992</v>
          </cell>
          <cell r="CO34">
            <v>6499.9199999999992</v>
          </cell>
          <cell r="CP34">
            <v>6499.9199999999992</v>
          </cell>
          <cell r="CQ34">
            <v>6499.9199999999992</v>
          </cell>
          <cell r="CR34">
            <v>6499.9199999999992</v>
          </cell>
          <cell r="CS34">
            <v>6499.9199999999992</v>
          </cell>
          <cell r="CT34">
            <v>6499.9199999999992</v>
          </cell>
          <cell r="CU34">
            <v>3.3420933333333327</v>
          </cell>
          <cell r="CV34">
            <v>1.7222333333333333</v>
          </cell>
          <cell r="CW34">
            <v>1.2222466666666663</v>
          </cell>
          <cell r="CX34">
            <v>1.1111466666666667</v>
          </cell>
          <cell r="CY34">
            <v>1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5.5385966005665717</v>
          </cell>
          <cell r="DH34">
            <v>2.6653611111111113</v>
          </cell>
          <cell r="DI34">
            <v>1.9861508333333324</v>
          </cell>
          <cell r="DJ34">
            <v>1.7196317460317463</v>
          </cell>
          <cell r="DK34">
            <v>1.4588528678304238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20000.64</v>
          </cell>
          <cell r="DT34">
            <v>20000.64</v>
          </cell>
          <cell r="DU34">
            <v>13999.92</v>
          </cell>
          <cell r="DV34">
            <v>10000.32</v>
          </cell>
          <cell r="DW34">
            <v>10000.32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7.3831837381203815</v>
          </cell>
          <cell r="EF34">
            <v>22.499999999999996</v>
          </cell>
          <cell r="EG34">
            <v>22.500000000000004</v>
          </cell>
          <cell r="EH34">
            <v>22.499999999999993</v>
          </cell>
          <cell r="EI34">
            <v>22.499999999999996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  <cell r="EP34">
            <v>0</v>
          </cell>
          <cell r="EQ34">
            <v>15039.419999999998</v>
          </cell>
          <cell r="ER34">
            <v>7750.05</v>
          </cell>
          <cell r="ES34">
            <v>5500.1099999999979</v>
          </cell>
          <cell r="ET34">
            <v>5000.16</v>
          </cell>
          <cell r="EU34">
            <v>4500</v>
          </cell>
          <cell r="EV34">
            <v>0</v>
          </cell>
          <cell r="EW34">
            <v>0</v>
          </cell>
          <cell r="EX34">
            <v>0</v>
          </cell>
          <cell r="EY34">
            <v>0</v>
          </cell>
          <cell r="EZ34">
            <v>0</v>
          </cell>
          <cell r="FA34">
            <v>0</v>
          </cell>
          <cell r="FB34">
            <v>0</v>
          </cell>
          <cell r="FC34">
            <v>1.32</v>
          </cell>
        </row>
        <row r="35">
          <cell r="A35" t="str">
            <v>CH</v>
          </cell>
          <cell r="B35" t="str">
            <v>CH</v>
          </cell>
          <cell r="C35" t="str">
            <v>AL</v>
          </cell>
          <cell r="D35" t="str">
            <v>Alfajores</v>
          </cell>
          <cell r="E35" t="str">
            <v>.Alfajor OREO</v>
          </cell>
          <cell r="F35">
            <v>1.44</v>
          </cell>
          <cell r="G35">
            <v>5125</v>
          </cell>
          <cell r="H35" t="str">
            <v>Alf. Oreo Triple 24x60g</v>
          </cell>
          <cell r="I35">
            <v>25215.000000000004</v>
          </cell>
          <cell r="J35">
            <v>23214</v>
          </cell>
          <cell r="K35">
            <v>21473</v>
          </cell>
          <cell r="L35">
            <v>15923.000000000002</v>
          </cell>
          <cell r="M35">
            <v>16135.000000000002</v>
          </cell>
          <cell r="V35">
            <v>28147.309904909504</v>
          </cell>
          <cell r="W35">
            <v>33.488768476989293</v>
          </cell>
          <cell r="X35">
            <v>0</v>
          </cell>
          <cell r="Y35" t="str">
            <v>CH1</v>
          </cell>
          <cell r="Z35" t="str">
            <v>L0</v>
          </cell>
          <cell r="AA35" t="str">
            <v>CH1</v>
          </cell>
          <cell r="AB35">
            <v>1187.5</v>
          </cell>
          <cell r="AC35">
            <v>9500</v>
          </cell>
          <cell r="AD35">
            <v>6597.2222222222226</v>
          </cell>
          <cell r="AE35">
            <v>0</v>
          </cell>
          <cell r="AF35">
            <v>34</v>
          </cell>
          <cell r="AG35">
            <v>0</v>
          </cell>
          <cell r="AH35">
            <v>34</v>
          </cell>
          <cell r="AI35">
            <v>15.3</v>
          </cell>
          <cell r="AJ35">
            <v>26.2</v>
          </cell>
          <cell r="AK35">
            <v>20.75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Y35">
            <v>13124.0400950905</v>
          </cell>
          <cell r="AZ35">
            <v>22009.808333333331</v>
          </cell>
          <cell r="BA35">
            <v>17634.25</v>
          </cell>
          <cell r="BB35">
            <v>16069.633333333337</v>
          </cell>
          <cell r="BC35">
            <v>6597.2222222222226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28147.309904909504</v>
          </cell>
          <cell r="BL35">
            <v>16056.350000000002</v>
          </cell>
          <cell r="BM35">
            <v>14852.158333333333</v>
          </cell>
          <cell r="BN35">
            <v>11013.408333333333</v>
          </cell>
          <cell r="BO35">
            <v>11160.04166666667</v>
          </cell>
          <cell r="BP35">
            <v>1622.2638888888887</v>
          </cell>
          <cell r="BQ35">
            <v>1622.2638888888887</v>
          </cell>
          <cell r="BR35">
            <v>1622.2638888888887</v>
          </cell>
          <cell r="BS35">
            <v>1622.2638888888887</v>
          </cell>
          <cell r="BT35">
            <v>1622.2638888888887</v>
          </cell>
          <cell r="BU35">
            <v>1622.2638888888887</v>
          </cell>
          <cell r="BV35">
            <v>1622.2638888888887</v>
          </cell>
          <cell r="BW35">
            <v>18898.617736930319</v>
          </cell>
          <cell r="BX35">
            <v>31694.123999999996</v>
          </cell>
          <cell r="BY35">
            <v>25393.32</v>
          </cell>
          <cell r="BZ35">
            <v>23140.272000000004</v>
          </cell>
          <cell r="CA35">
            <v>950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40532.12626306968</v>
          </cell>
          <cell r="CJ35">
            <v>23121.144000000004</v>
          </cell>
          <cell r="CK35">
            <v>21387.108</v>
          </cell>
          <cell r="CL35">
            <v>15859.307999999999</v>
          </cell>
          <cell r="CM35">
            <v>16070.460000000005</v>
          </cell>
          <cell r="CN35">
            <v>2336.0599999999995</v>
          </cell>
          <cell r="CO35">
            <v>2336.0599999999995</v>
          </cell>
          <cell r="CP35">
            <v>2336.0599999999995</v>
          </cell>
          <cell r="CQ35">
            <v>2336.0599999999995</v>
          </cell>
          <cell r="CR35">
            <v>2336.0599999999995</v>
          </cell>
          <cell r="CS35">
            <v>2336.0599999999995</v>
          </cell>
          <cell r="CT35">
            <v>2336.0599999999995</v>
          </cell>
          <cell r="CU35">
            <v>1.9893281828347704</v>
          </cell>
          <cell r="CV35">
            <v>3.3362235789473678</v>
          </cell>
          <cell r="CW35">
            <v>2.6729810526315787</v>
          </cell>
          <cell r="CX35">
            <v>2.4358181052631585</v>
          </cell>
          <cell r="CY35">
            <v>1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2.874100207494994</v>
          </cell>
          <cell r="DH35">
            <v>4.5012540350877188</v>
          </cell>
          <cell r="DI35">
            <v>3.7867231578947362</v>
          </cell>
          <cell r="DJ35">
            <v>3.2864212531328332</v>
          </cell>
          <cell r="DK35">
            <v>1.2718204488778055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36309.600000000006</v>
          </cell>
          <cell r="DT35">
            <v>33428.159999999996</v>
          </cell>
          <cell r="DU35">
            <v>30921.119999999999</v>
          </cell>
          <cell r="DV35">
            <v>22929.120000000003</v>
          </cell>
          <cell r="DW35">
            <v>23234.400000000001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33.488768476989286</v>
          </cell>
          <cell r="EF35">
            <v>20.750000000000007</v>
          </cell>
          <cell r="EG35">
            <v>20.75</v>
          </cell>
          <cell r="EH35">
            <v>20.749999999999996</v>
          </cell>
          <cell r="EI35">
            <v>20.750000000000007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9449.3088684651593</v>
          </cell>
          <cell r="ER35">
            <v>15847.061999999998</v>
          </cell>
          <cell r="ES35">
            <v>12696.66</v>
          </cell>
          <cell r="ET35">
            <v>11570.136000000002</v>
          </cell>
          <cell r="EU35">
            <v>475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1.44</v>
          </cell>
        </row>
        <row r="36">
          <cell r="A36" t="str">
            <v>CH</v>
          </cell>
          <cell r="B36" t="str">
            <v>CH</v>
          </cell>
          <cell r="C36" t="str">
            <v>AL</v>
          </cell>
          <cell r="D36" t="str">
            <v>Alfajores</v>
          </cell>
          <cell r="E36" t="str">
            <v>.Alfajor OREO</v>
          </cell>
          <cell r="F36">
            <v>1.6199999999999999</v>
          </cell>
          <cell r="G36">
            <v>5105</v>
          </cell>
          <cell r="H36" t="str">
            <v>Alf. Oreo 36x45g</v>
          </cell>
          <cell r="I36">
            <v>4510</v>
          </cell>
          <cell r="J36">
            <v>4668</v>
          </cell>
          <cell r="K36">
            <v>4372.0000000000009</v>
          </cell>
          <cell r="L36">
            <v>4333</v>
          </cell>
          <cell r="M36">
            <v>4459</v>
          </cell>
          <cell r="V36">
            <v>4774.3302927165805</v>
          </cell>
          <cell r="W36">
            <v>31.758294630043775</v>
          </cell>
          <cell r="X36">
            <v>0</v>
          </cell>
          <cell r="Y36" t="str">
            <v>AO</v>
          </cell>
          <cell r="Z36" t="str">
            <v>L0</v>
          </cell>
          <cell r="AA36" t="str">
            <v>CH1</v>
          </cell>
          <cell r="AB36">
            <v>1250</v>
          </cell>
          <cell r="AC36">
            <v>10000</v>
          </cell>
          <cell r="AD36">
            <v>6172.8395061728397</v>
          </cell>
          <cell r="AE36">
            <v>0</v>
          </cell>
          <cell r="AF36">
            <v>38</v>
          </cell>
          <cell r="AG36">
            <v>0</v>
          </cell>
          <cell r="AH36">
            <v>38</v>
          </cell>
          <cell r="AI36">
            <v>16.600000000000001</v>
          </cell>
          <cell r="AJ36">
            <v>44.5</v>
          </cell>
          <cell r="AK36">
            <v>30.55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Y36">
            <v>6172.8395061728397</v>
          </cell>
          <cell r="AZ36">
            <v>6172.8395061728397</v>
          </cell>
          <cell r="BA36">
            <v>6172.8395061728397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4774.3302927165805</v>
          </cell>
          <cell r="BL36">
            <v>6437.1697988894193</v>
          </cell>
          <cell r="BM36">
            <v>7942.00930506226</v>
          </cell>
          <cell r="BN36">
            <v>9742.8488112351006</v>
          </cell>
          <cell r="BO36">
            <v>5409.8488112351006</v>
          </cell>
          <cell r="BP36">
            <v>950.84881123510058</v>
          </cell>
          <cell r="BQ36">
            <v>950.84881123510058</v>
          </cell>
          <cell r="BR36">
            <v>950.84881123510058</v>
          </cell>
          <cell r="BS36">
            <v>950.84881123510058</v>
          </cell>
          <cell r="BT36">
            <v>950.84881123510058</v>
          </cell>
          <cell r="BU36">
            <v>950.84881123510058</v>
          </cell>
          <cell r="BV36">
            <v>950.84881123510058</v>
          </cell>
          <cell r="BW36">
            <v>10000</v>
          </cell>
          <cell r="BX36">
            <v>10000</v>
          </cell>
          <cell r="BY36">
            <v>1000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7734.4150742008596</v>
          </cell>
          <cell r="CJ36">
            <v>10428.215074200858</v>
          </cell>
          <cell r="CK36">
            <v>12866.05507420086</v>
          </cell>
          <cell r="CL36">
            <v>15783.415074200862</v>
          </cell>
          <cell r="CM36">
            <v>8763.9550742008614</v>
          </cell>
          <cell r="CN36">
            <v>1540.3750742008629</v>
          </cell>
          <cell r="CO36">
            <v>1540.3750742008629</v>
          </cell>
          <cell r="CP36">
            <v>1540.3750742008629</v>
          </cell>
          <cell r="CQ36">
            <v>1540.3750742008629</v>
          </cell>
          <cell r="CR36">
            <v>1540.3750742008629</v>
          </cell>
          <cell r="CS36">
            <v>1540.3750742008629</v>
          </cell>
          <cell r="CT36">
            <v>1540.3750742008629</v>
          </cell>
          <cell r="CU36">
            <v>1</v>
          </cell>
          <cell r="CV36">
            <v>1</v>
          </cell>
          <cell r="CW36">
            <v>1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1.6147308781869689</v>
          </cell>
          <cell r="DH36">
            <v>1.5079365079365081</v>
          </cell>
          <cell r="DI36">
            <v>1.5833333333333333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7306.2</v>
          </cell>
          <cell r="DT36">
            <v>7562.16</v>
          </cell>
          <cell r="DU36">
            <v>7082.6400000000012</v>
          </cell>
          <cell r="DV36">
            <v>7019.4599999999991</v>
          </cell>
          <cell r="DW36">
            <v>7223.58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31.758294630043768</v>
          </cell>
          <cell r="EF36">
            <v>41.369985854045105</v>
          </cell>
          <cell r="EG36">
            <v>54.496861654132601</v>
          </cell>
          <cell r="EH36">
            <v>67.455680668602128</v>
          </cell>
          <cell r="EI36">
            <v>36.397278389112579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5000</v>
          </cell>
          <cell r="ER36">
            <v>5000</v>
          </cell>
          <cell r="ES36">
            <v>500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1.6199999999999999</v>
          </cell>
        </row>
        <row r="37">
          <cell r="A37" t="str">
            <v>CH</v>
          </cell>
          <cell r="B37" t="str">
            <v>CH</v>
          </cell>
          <cell r="C37" t="str">
            <v>AL</v>
          </cell>
          <cell r="D37" t="str">
            <v>Alfajores</v>
          </cell>
          <cell r="E37" t="str">
            <v>.Alfajor Manón</v>
          </cell>
          <cell r="F37">
            <v>1.216</v>
          </cell>
          <cell r="G37">
            <v>5114</v>
          </cell>
          <cell r="H37" t="str">
            <v>Alfajor Manon 32x38</v>
          </cell>
          <cell r="I37">
            <v>4111.8421052631584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V37">
            <v>5741.3684210526326</v>
          </cell>
          <cell r="W37">
            <v>41.889024000000006</v>
          </cell>
          <cell r="X37">
            <v>0</v>
          </cell>
          <cell r="Y37" t="str">
            <v>CH1</v>
          </cell>
          <cell r="Z37" t="str">
            <v>L3</v>
          </cell>
          <cell r="AA37" t="str">
            <v>CH1</v>
          </cell>
          <cell r="AB37">
            <v>1000</v>
          </cell>
          <cell r="AC37">
            <v>8000</v>
          </cell>
          <cell r="AD37">
            <v>6578.9473684210525</v>
          </cell>
          <cell r="AE37">
            <v>0</v>
          </cell>
          <cell r="AF37">
            <v>37</v>
          </cell>
          <cell r="AG37">
            <v>0</v>
          </cell>
          <cell r="AH37">
            <v>37</v>
          </cell>
          <cell r="AI37">
            <v>16</v>
          </cell>
          <cell r="AJ37">
            <v>40</v>
          </cell>
          <cell r="AK37">
            <v>28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5741.3684210526326</v>
          </cell>
          <cell r="BL37">
            <v>1629.5263157894742</v>
          </cell>
          <cell r="BM37">
            <v>1629.5263157894742</v>
          </cell>
          <cell r="BN37">
            <v>1629.5263157894742</v>
          </cell>
          <cell r="BO37">
            <v>1629.5263157894742</v>
          </cell>
          <cell r="BP37">
            <v>1629.5263157894742</v>
          </cell>
          <cell r="BQ37">
            <v>1629.5263157894742</v>
          </cell>
          <cell r="BR37">
            <v>1629.5263157894742</v>
          </cell>
          <cell r="BS37">
            <v>1629.5263157894742</v>
          </cell>
          <cell r="BT37">
            <v>1629.5263157894742</v>
          </cell>
          <cell r="BU37">
            <v>1629.5263157894742</v>
          </cell>
          <cell r="BV37">
            <v>1629.5263157894742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6981.5040000000008</v>
          </cell>
          <cell r="CJ37">
            <v>1981.5040000000006</v>
          </cell>
          <cell r="CK37">
            <v>1981.5040000000006</v>
          </cell>
          <cell r="CL37">
            <v>1981.5040000000006</v>
          </cell>
          <cell r="CM37">
            <v>1981.5040000000006</v>
          </cell>
          <cell r="CN37">
            <v>1981.5040000000006</v>
          </cell>
          <cell r="CO37">
            <v>1981.5040000000006</v>
          </cell>
          <cell r="CP37">
            <v>1981.5040000000006</v>
          </cell>
          <cell r="CQ37">
            <v>1981.5040000000006</v>
          </cell>
          <cell r="CR37">
            <v>1981.5040000000006</v>
          </cell>
          <cell r="CS37">
            <v>1981.5040000000006</v>
          </cell>
          <cell r="CT37">
            <v>1981.5040000000006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5000.0000000000009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41.889023999999999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  <cell r="ER37">
            <v>0</v>
          </cell>
          <cell r="ES37">
            <v>0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0</v>
          </cell>
          <cell r="EY37">
            <v>0</v>
          </cell>
          <cell r="EZ37">
            <v>0</v>
          </cell>
          <cell r="FA37">
            <v>0</v>
          </cell>
          <cell r="FB37">
            <v>0</v>
          </cell>
          <cell r="FC37">
            <v>1.216</v>
          </cell>
        </row>
        <row r="38">
          <cell r="A38" t="str">
            <v>CH</v>
          </cell>
          <cell r="B38" t="str">
            <v>CH</v>
          </cell>
          <cell r="C38" t="str">
            <v>AL</v>
          </cell>
          <cell r="D38" t="str">
            <v>Alfajores</v>
          </cell>
          <cell r="E38" t="str">
            <v>.Alfajor Manón</v>
          </cell>
          <cell r="F38">
            <v>3.6479999999999997</v>
          </cell>
          <cell r="G38">
            <v>5113</v>
          </cell>
          <cell r="H38" t="str">
            <v>Alfajor Manon 16x6x38</v>
          </cell>
          <cell r="I38">
            <v>1371</v>
          </cell>
          <cell r="J38">
            <v>1096</v>
          </cell>
          <cell r="K38">
            <v>822</v>
          </cell>
          <cell r="L38">
            <v>822</v>
          </cell>
          <cell r="M38">
            <v>822</v>
          </cell>
          <cell r="V38">
            <v>1025.269277775561</v>
          </cell>
          <cell r="W38">
            <v>22.434776318940067</v>
          </cell>
          <cell r="X38">
            <v>0</v>
          </cell>
          <cell r="Y38" t="str">
            <v>CH1</v>
          </cell>
          <cell r="Z38" t="str">
            <v>L3</v>
          </cell>
          <cell r="AA38" t="str">
            <v>CH1</v>
          </cell>
          <cell r="AB38">
            <v>1000</v>
          </cell>
          <cell r="AC38">
            <v>8000</v>
          </cell>
          <cell r="AD38">
            <v>2192.9824561403511</v>
          </cell>
          <cell r="AE38">
            <v>100</v>
          </cell>
          <cell r="AF38">
            <v>37</v>
          </cell>
          <cell r="AG38">
            <v>4</v>
          </cell>
          <cell r="AH38">
            <v>41</v>
          </cell>
          <cell r="AI38">
            <v>17.8</v>
          </cell>
          <cell r="AJ38">
            <v>45</v>
          </cell>
          <cell r="AK38">
            <v>31.4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Y38">
            <v>1492.8773888911057</v>
          </cell>
          <cell r="AZ38">
            <v>809.21333333333348</v>
          </cell>
          <cell r="BA38">
            <v>821.99999999999989</v>
          </cell>
          <cell r="BB38">
            <v>821.99999999999989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1025.269277775561</v>
          </cell>
          <cell r="BL38">
            <v>1147.1466666666665</v>
          </cell>
          <cell r="BM38">
            <v>860.36000000000013</v>
          </cell>
          <cell r="BN38">
            <v>860.36000000000013</v>
          </cell>
          <cell r="BO38">
            <v>860.36000000000013</v>
          </cell>
          <cell r="BP38">
            <v>38.360000000000127</v>
          </cell>
          <cell r="BQ38">
            <v>38.360000000000127</v>
          </cell>
          <cell r="BR38">
            <v>38.360000000000127</v>
          </cell>
          <cell r="BS38">
            <v>38.360000000000127</v>
          </cell>
          <cell r="BT38">
            <v>38.360000000000127</v>
          </cell>
          <cell r="BU38">
            <v>38.360000000000127</v>
          </cell>
          <cell r="BV38">
            <v>38.360000000000127</v>
          </cell>
          <cell r="BW38">
            <v>5446.0167146747535</v>
          </cell>
          <cell r="BX38">
            <v>2952.0102400000001</v>
          </cell>
          <cell r="BY38">
            <v>2998.6559999999995</v>
          </cell>
          <cell r="BZ38">
            <v>2998.6559999999995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3740.1823253252464</v>
          </cell>
          <cell r="CJ38">
            <v>4184.7910399999992</v>
          </cell>
          <cell r="CK38">
            <v>3138.59328</v>
          </cell>
          <cell r="CL38">
            <v>3138.59328</v>
          </cell>
          <cell r="CM38">
            <v>3138.59328</v>
          </cell>
          <cell r="CN38">
            <v>139.93728000000044</v>
          </cell>
          <cell r="CO38">
            <v>139.93728000000044</v>
          </cell>
          <cell r="CP38">
            <v>139.93728000000044</v>
          </cell>
          <cell r="CQ38">
            <v>139.93728000000044</v>
          </cell>
          <cell r="CR38">
            <v>139.93728000000044</v>
          </cell>
          <cell r="CS38">
            <v>139.93728000000044</v>
          </cell>
          <cell r="CT38">
            <v>139.93728000000044</v>
          </cell>
          <cell r="CU38">
            <v>0.68075208933434417</v>
          </cell>
          <cell r="CV38">
            <v>0.36900128000000004</v>
          </cell>
          <cell r="CW38">
            <v>0.37483199999999989</v>
          </cell>
          <cell r="CX38">
            <v>0.37483199999999989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1.1860128468572853</v>
          </cell>
          <cell r="DH38">
            <v>0.60035922539682562</v>
          </cell>
          <cell r="DI38">
            <v>0.64033799999999974</v>
          </cell>
          <cell r="DJ38">
            <v>0.6098457142857141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5001.4079999999994</v>
          </cell>
          <cell r="DT38">
            <v>3998.2079999999996</v>
          </cell>
          <cell r="DU38">
            <v>2998.6559999999999</v>
          </cell>
          <cell r="DV38">
            <v>2998.6559999999999</v>
          </cell>
          <cell r="DW38">
            <v>2998.6559999999999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22.434776318940067</v>
          </cell>
          <cell r="EF38">
            <v>31.4</v>
          </cell>
          <cell r="EG38">
            <v>31.4</v>
          </cell>
          <cell r="EH38">
            <v>31.4</v>
          </cell>
          <cell r="EI38">
            <v>31.4</v>
          </cell>
          <cell r="EJ38">
            <v>0</v>
          </cell>
          <cell r="EK38">
            <v>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Q38">
            <v>2723.0083573373768</v>
          </cell>
          <cell r="ER38">
            <v>1476.00512</v>
          </cell>
          <cell r="ES38">
            <v>1499.3279999999997</v>
          </cell>
          <cell r="ET38">
            <v>1499.3279999999997</v>
          </cell>
          <cell r="EU38">
            <v>0</v>
          </cell>
          <cell r="EV38">
            <v>0</v>
          </cell>
          <cell r="EW38">
            <v>0</v>
          </cell>
          <cell r="EX38">
            <v>0</v>
          </cell>
          <cell r="EY38">
            <v>0</v>
          </cell>
          <cell r="EZ38">
            <v>0</v>
          </cell>
          <cell r="FA38">
            <v>0</v>
          </cell>
          <cell r="FB38">
            <v>0</v>
          </cell>
          <cell r="FC38">
            <v>3.6479999999999997</v>
          </cell>
        </row>
        <row r="39">
          <cell r="A39" t="str">
            <v>CH</v>
          </cell>
          <cell r="B39" t="str">
            <v>CH</v>
          </cell>
          <cell r="C39" t="str">
            <v>AL</v>
          </cell>
          <cell r="D39" t="str">
            <v>Alfajores</v>
          </cell>
          <cell r="E39" t="str">
            <v>.Alfajor Manón</v>
          </cell>
          <cell r="F39">
            <v>1.3679999999999999</v>
          </cell>
          <cell r="G39">
            <v>5115</v>
          </cell>
          <cell r="H39" t="str">
            <v>Alfajor Manon 36x38g</v>
          </cell>
          <cell r="I39">
            <v>0</v>
          </cell>
          <cell r="J39">
            <v>2924</v>
          </cell>
          <cell r="K39">
            <v>2193</v>
          </cell>
          <cell r="L39">
            <v>2193</v>
          </cell>
          <cell r="M39">
            <v>3508.7719298245611</v>
          </cell>
          <cell r="V39">
            <v>1246</v>
          </cell>
          <cell r="W39">
            <v>0</v>
          </cell>
          <cell r="X39" t="str">
            <v>X</v>
          </cell>
          <cell r="Y39" t="str">
            <v>CH1</v>
          </cell>
          <cell r="Z39" t="str">
            <v>L3</v>
          </cell>
          <cell r="AA39" t="str">
            <v>CH1</v>
          </cell>
          <cell r="AB39">
            <v>1000</v>
          </cell>
          <cell r="AC39">
            <v>8000</v>
          </cell>
          <cell r="AD39">
            <v>5847.9532163742697</v>
          </cell>
          <cell r="AE39">
            <v>0</v>
          </cell>
          <cell r="AF39">
            <v>37</v>
          </cell>
          <cell r="AG39">
            <v>0</v>
          </cell>
          <cell r="AH39">
            <v>37</v>
          </cell>
          <cell r="AI39">
            <v>16</v>
          </cell>
          <cell r="AJ39">
            <v>40</v>
          </cell>
          <cell r="AK39">
            <v>28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Y39">
            <v>5847.9532163742697</v>
          </cell>
          <cell r="AZ39">
            <v>0</v>
          </cell>
          <cell r="BA39">
            <v>5847.9532163742697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1246</v>
          </cell>
          <cell r="BL39">
            <v>7093.9532163742697</v>
          </cell>
          <cell r="BM39">
            <v>4169.9532163742697</v>
          </cell>
          <cell r="BN39">
            <v>7824.9064327485394</v>
          </cell>
          <cell r="BO39">
            <v>5631.9064327485394</v>
          </cell>
          <cell r="BP39">
            <v>2123.1345029239783</v>
          </cell>
          <cell r="BQ39">
            <v>2123.1345029239783</v>
          </cell>
          <cell r="BR39">
            <v>2123.1345029239783</v>
          </cell>
          <cell r="BS39">
            <v>2123.1345029239783</v>
          </cell>
          <cell r="BT39">
            <v>2123.1345029239783</v>
          </cell>
          <cell r="BU39">
            <v>2123.1345029239783</v>
          </cell>
          <cell r="BV39">
            <v>2123.1345029239783</v>
          </cell>
          <cell r="BW39">
            <v>8000</v>
          </cell>
          <cell r="BX39">
            <v>0</v>
          </cell>
          <cell r="BY39">
            <v>800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1704.5279999999998</v>
          </cell>
          <cell r="CJ39">
            <v>9704.5280000000002</v>
          </cell>
          <cell r="CK39">
            <v>5704.4960000000001</v>
          </cell>
          <cell r="CL39">
            <v>10704.472000000002</v>
          </cell>
          <cell r="CM39">
            <v>7704.4480000000012</v>
          </cell>
          <cell r="CN39">
            <v>2904.4480000000021</v>
          </cell>
          <cell r="CO39">
            <v>2904.4480000000021</v>
          </cell>
          <cell r="CP39">
            <v>2904.4480000000021</v>
          </cell>
          <cell r="CQ39">
            <v>2904.4480000000021</v>
          </cell>
          <cell r="CR39">
            <v>2904.4480000000021</v>
          </cell>
          <cell r="CS39">
            <v>2904.4480000000021</v>
          </cell>
          <cell r="CT39">
            <v>2904.4480000000021</v>
          </cell>
          <cell r="CU39">
            <v>1</v>
          </cell>
          <cell r="CV39">
            <v>0</v>
          </cell>
          <cell r="CW39">
            <v>1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1.5722379603399435</v>
          </cell>
          <cell r="DH39">
            <v>0</v>
          </cell>
          <cell r="DI39">
            <v>1.5416666666666667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4000.0319999999997</v>
          </cell>
          <cell r="DU39">
            <v>3000.0239999999999</v>
          </cell>
          <cell r="DV39">
            <v>3000.0239999999999</v>
          </cell>
          <cell r="DW39">
            <v>4799.9999999999991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72.783377732978153</v>
          </cell>
          <cell r="EG39">
            <v>57.044503643970856</v>
          </cell>
          <cell r="EH39">
            <v>107.04386364909082</v>
          </cell>
          <cell r="EI39">
            <v>48.15280000000002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4000</v>
          </cell>
          <cell r="ER39">
            <v>0</v>
          </cell>
          <cell r="ES39">
            <v>4000</v>
          </cell>
          <cell r="ET39">
            <v>0</v>
          </cell>
          <cell r="EU39">
            <v>0</v>
          </cell>
          <cell r="EV39">
            <v>0</v>
          </cell>
          <cell r="EW39">
            <v>0</v>
          </cell>
          <cell r="EX39">
            <v>0</v>
          </cell>
          <cell r="EY39">
            <v>0</v>
          </cell>
          <cell r="EZ39">
            <v>0</v>
          </cell>
          <cell r="FA39">
            <v>0</v>
          </cell>
          <cell r="FB39">
            <v>0</v>
          </cell>
          <cell r="FC39">
            <v>1.3679999999999999</v>
          </cell>
        </row>
        <row r="40">
          <cell r="A40" t="str">
            <v>CH</v>
          </cell>
          <cell r="B40" t="str">
            <v>CH</v>
          </cell>
          <cell r="C40" t="str">
            <v>AL</v>
          </cell>
          <cell r="D40" t="str">
            <v>Alfajores</v>
          </cell>
          <cell r="E40" t="str">
            <v>AlfMilka</v>
          </cell>
          <cell r="F40">
            <v>1.7999999999999998</v>
          </cell>
          <cell r="G40">
            <v>56050</v>
          </cell>
          <cell r="H40" t="str">
            <v>Alf. Milka DDL Triple 24x75g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V40">
            <v>15</v>
          </cell>
          <cell r="W40">
            <v>0</v>
          </cell>
          <cell r="X40" t="str">
            <v>X</v>
          </cell>
          <cell r="Y40" t="str">
            <v>CH1</v>
          </cell>
          <cell r="Z40" t="str">
            <v>L3</v>
          </cell>
          <cell r="AA40" t="str">
            <v>CH1</v>
          </cell>
          <cell r="AB40">
            <v>1125</v>
          </cell>
          <cell r="AC40">
            <v>9000</v>
          </cell>
          <cell r="AD40">
            <v>5000.0000000000009</v>
          </cell>
          <cell r="AE40">
            <v>0</v>
          </cell>
          <cell r="AF40">
            <v>33</v>
          </cell>
          <cell r="AG40">
            <v>0</v>
          </cell>
          <cell r="AH40">
            <v>33</v>
          </cell>
          <cell r="AI40">
            <v>12</v>
          </cell>
          <cell r="AJ40">
            <v>36</v>
          </cell>
          <cell r="AK40">
            <v>24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15</v>
          </cell>
          <cell r="BL40">
            <v>15</v>
          </cell>
          <cell r="BM40">
            <v>15</v>
          </cell>
          <cell r="BN40">
            <v>15</v>
          </cell>
          <cell r="BO40">
            <v>15</v>
          </cell>
          <cell r="BP40">
            <v>15</v>
          </cell>
          <cell r="BQ40">
            <v>15</v>
          </cell>
          <cell r="BR40">
            <v>15</v>
          </cell>
          <cell r="BS40">
            <v>15</v>
          </cell>
          <cell r="BT40">
            <v>15</v>
          </cell>
          <cell r="BU40">
            <v>15</v>
          </cell>
          <cell r="BV40">
            <v>15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26.999999999999996</v>
          </cell>
          <cell r="CJ40">
            <v>26.999999999999996</v>
          </cell>
          <cell r="CK40">
            <v>26.999999999999996</v>
          </cell>
          <cell r="CL40">
            <v>26.999999999999996</v>
          </cell>
          <cell r="CM40">
            <v>26.999999999999996</v>
          </cell>
          <cell r="CN40">
            <v>26.999999999999996</v>
          </cell>
          <cell r="CO40">
            <v>26.999999999999996</v>
          </cell>
          <cell r="CP40">
            <v>26.999999999999996</v>
          </cell>
          <cell r="CQ40">
            <v>26.999999999999996</v>
          </cell>
          <cell r="CR40">
            <v>26.999999999999996</v>
          </cell>
          <cell r="CS40">
            <v>26.999999999999996</v>
          </cell>
          <cell r="CT40">
            <v>26.999999999999996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0</v>
          </cell>
          <cell r="EV40">
            <v>0</v>
          </cell>
          <cell r="EW40">
            <v>0</v>
          </cell>
          <cell r="EX40">
            <v>0</v>
          </cell>
          <cell r="EY40">
            <v>0</v>
          </cell>
          <cell r="EZ40">
            <v>0</v>
          </cell>
          <cell r="FA40">
            <v>0</v>
          </cell>
          <cell r="FB40">
            <v>0</v>
          </cell>
          <cell r="FC40">
            <v>1.7999999999999998</v>
          </cell>
        </row>
        <row r="41">
          <cell r="A41" t="str">
            <v>CH</v>
          </cell>
          <cell r="B41" t="str">
            <v>CH</v>
          </cell>
          <cell r="C41" t="str">
            <v>AL</v>
          </cell>
          <cell r="D41" t="str">
            <v>Alfajores</v>
          </cell>
          <cell r="E41" t="str">
            <v>AlfMilka</v>
          </cell>
          <cell r="F41">
            <v>1.6800000000000002</v>
          </cell>
          <cell r="G41">
            <v>56051</v>
          </cell>
          <cell r="H41" t="str">
            <v>Alf. Milka DDL Triple 24x70g</v>
          </cell>
          <cell r="I41">
            <v>18989</v>
          </cell>
          <cell r="J41">
            <v>18059.999999999996</v>
          </cell>
          <cell r="K41">
            <v>17136</v>
          </cell>
          <cell r="L41">
            <v>14071.999999999998</v>
          </cell>
          <cell r="M41">
            <v>14125.999999999998</v>
          </cell>
          <cell r="V41">
            <v>7127.7093368385358</v>
          </cell>
          <cell r="W41">
            <v>11.26079730923988</v>
          </cell>
          <cell r="X41" t="str">
            <v>X</v>
          </cell>
          <cell r="Y41" t="str">
            <v>CH1</v>
          </cell>
          <cell r="Z41" t="str">
            <v>L3</v>
          </cell>
          <cell r="AA41" t="str">
            <v>CH1</v>
          </cell>
          <cell r="AB41">
            <v>1312.5</v>
          </cell>
          <cell r="AC41">
            <v>10500</v>
          </cell>
          <cell r="AD41">
            <v>6249.9999999999991</v>
          </cell>
          <cell r="AE41">
            <v>0</v>
          </cell>
          <cell r="AF41">
            <v>34</v>
          </cell>
          <cell r="AG41">
            <v>0</v>
          </cell>
          <cell r="AH41">
            <v>34</v>
          </cell>
          <cell r="AI41">
            <v>11.7</v>
          </cell>
          <cell r="AJ41">
            <v>35.700000000000003</v>
          </cell>
          <cell r="AK41">
            <v>23.700000000000003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Y41">
            <v>26128.690663161462</v>
          </cell>
          <cell r="AZ41">
            <v>17330.040000000005</v>
          </cell>
          <cell r="BA41">
            <v>14715.439999999999</v>
          </cell>
          <cell r="BB41">
            <v>14114.659999999998</v>
          </cell>
          <cell r="BC41">
            <v>6249.9999999999991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7127.7093368385358</v>
          </cell>
          <cell r="BL41">
            <v>14267.399999999994</v>
          </cell>
          <cell r="BM41">
            <v>13537.440000000002</v>
          </cell>
          <cell r="BN41">
            <v>11116.880000000001</v>
          </cell>
          <cell r="BO41">
            <v>11159.540000000003</v>
          </cell>
          <cell r="BP41">
            <v>3283.5400000000027</v>
          </cell>
          <cell r="BQ41">
            <v>3283.5400000000027</v>
          </cell>
          <cell r="BR41">
            <v>3283.5400000000027</v>
          </cell>
          <cell r="BS41">
            <v>3283.5400000000027</v>
          </cell>
          <cell r="BT41">
            <v>3283.5400000000027</v>
          </cell>
          <cell r="BU41">
            <v>3283.5400000000027</v>
          </cell>
          <cell r="BV41">
            <v>3283.5400000000027</v>
          </cell>
          <cell r="BW41">
            <v>43896.200314111258</v>
          </cell>
          <cell r="BX41">
            <v>29114.46720000001</v>
          </cell>
          <cell r="BY41">
            <v>24721.939200000001</v>
          </cell>
          <cell r="BZ41">
            <v>23712.628799999999</v>
          </cell>
          <cell r="CA41">
            <v>1050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11974.551685888742</v>
          </cell>
          <cell r="CJ41">
            <v>23969.231999999993</v>
          </cell>
          <cell r="CK41">
            <v>22742.899200000007</v>
          </cell>
          <cell r="CL41">
            <v>18676.358400000005</v>
          </cell>
          <cell r="CM41">
            <v>18748.027200000008</v>
          </cell>
          <cell r="CN41">
            <v>5516.3472000000047</v>
          </cell>
          <cell r="CO41">
            <v>5516.3472000000047</v>
          </cell>
          <cell r="CP41">
            <v>5516.3472000000047</v>
          </cell>
          <cell r="CQ41">
            <v>5516.3472000000047</v>
          </cell>
          <cell r="CR41">
            <v>5516.3472000000047</v>
          </cell>
          <cell r="CS41">
            <v>5516.3472000000047</v>
          </cell>
          <cell r="CT41">
            <v>5516.3472000000047</v>
          </cell>
          <cell r="CU41">
            <v>4.1805905061058342</v>
          </cell>
          <cell r="CV41">
            <v>2.7728064000000012</v>
          </cell>
          <cell r="CW41">
            <v>2.3544704000000003</v>
          </cell>
          <cell r="CX41">
            <v>2.2583456000000002</v>
          </cell>
          <cell r="CY41">
            <v>1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6.0399466235523391</v>
          </cell>
          <cell r="DH41">
            <v>3.7410880000000022</v>
          </cell>
          <cell r="DI41">
            <v>3.3354997333333336</v>
          </cell>
          <cell r="DJ41">
            <v>3.0469742222222225</v>
          </cell>
          <cell r="DK41">
            <v>1.2718204488778055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31901.520000000004</v>
          </cell>
          <cell r="DT41">
            <v>30340.799999999996</v>
          </cell>
          <cell r="DU41">
            <v>28788.480000000003</v>
          </cell>
          <cell r="DV41">
            <v>23640.959999999999</v>
          </cell>
          <cell r="DW41">
            <v>23731.68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11.26079730923988</v>
          </cell>
          <cell r="EF41">
            <v>23.7</v>
          </cell>
          <cell r="EG41">
            <v>23.700000000000003</v>
          </cell>
          <cell r="EH41">
            <v>23.700000000000006</v>
          </cell>
          <cell r="EI41">
            <v>23.70000000000001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21948.100157055629</v>
          </cell>
          <cell r="ER41">
            <v>14557.233600000005</v>
          </cell>
          <cell r="ES41">
            <v>12360.9696</v>
          </cell>
          <cell r="ET41">
            <v>11856.314399999999</v>
          </cell>
          <cell r="EU41">
            <v>525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0</v>
          </cell>
          <cell r="FA41">
            <v>0</v>
          </cell>
          <cell r="FB41">
            <v>0</v>
          </cell>
          <cell r="FC41">
            <v>1.6800000000000002</v>
          </cell>
        </row>
        <row r="42">
          <cell r="A42" t="str">
            <v>CH</v>
          </cell>
          <cell r="B42" t="str">
            <v>CH</v>
          </cell>
          <cell r="C42" t="str">
            <v>AL</v>
          </cell>
          <cell r="D42" t="str">
            <v>Alfajores</v>
          </cell>
          <cell r="E42" t="str">
            <v>AlfTorta</v>
          </cell>
          <cell r="F42">
            <v>1.6800000000000002</v>
          </cell>
          <cell r="G42">
            <v>5124</v>
          </cell>
          <cell r="H42" t="str">
            <v>ALFAJOR TRIPLE BROWNIE 24x70g</v>
          </cell>
          <cell r="I42">
            <v>53571</v>
          </cell>
          <cell r="J42">
            <v>47619</v>
          </cell>
          <cell r="K42">
            <v>38690.000000000007</v>
          </cell>
          <cell r="L42">
            <v>26786</v>
          </cell>
          <cell r="M42">
            <v>26786</v>
          </cell>
          <cell r="V42">
            <v>37752.409092571899</v>
          </cell>
          <cell r="W42">
            <v>21.141518223986058</v>
          </cell>
          <cell r="X42">
            <v>0</v>
          </cell>
          <cell r="Y42" t="str">
            <v>CH1</v>
          </cell>
          <cell r="Z42" t="str">
            <v>L3</v>
          </cell>
          <cell r="AA42" t="str">
            <v>CH1</v>
          </cell>
          <cell r="AB42">
            <v>1250</v>
          </cell>
          <cell r="AC42">
            <v>10000</v>
          </cell>
          <cell r="AD42">
            <v>5952.3809523809514</v>
          </cell>
          <cell r="AE42">
            <v>0</v>
          </cell>
          <cell r="AF42">
            <v>34</v>
          </cell>
          <cell r="AG42">
            <v>0</v>
          </cell>
          <cell r="AH42">
            <v>34</v>
          </cell>
          <cell r="AI42">
            <v>15.3</v>
          </cell>
          <cell r="AJ42">
            <v>26.2</v>
          </cell>
          <cell r="AK42">
            <v>20.75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Y42">
            <v>48755.065907428099</v>
          </cell>
          <cell r="AZ42">
            <v>41443.10833333333</v>
          </cell>
          <cell r="BA42">
            <v>30456.399999999998</v>
          </cell>
          <cell r="BB42">
            <v>26786.000000000004</v>
          </cell>
          <cell r="BC42">
            <v>8259.0166666666628</v>
          </cell>
          <cell r="BD42">
            <v>5952.3809523809514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37752.409092571899</v>
          </cell>
          <cell r="BL42">
            <v>32936.475000000006</v>
          </cell>
          <cell r="BM42">
            <v>26760.583333333343</v>
          </cell>
          <cell r="BN42">
            <v>18526.98333333333</v>
          </cell>
          <cell r="BO42">
            <v>18526.983333333337</v>
          </cell>
          <cell r="BP42">
            <v>0</v>
          </cell>
          <cell r="BQ42">
            <v>5952.3809523809514</v>
          </cell>
          <cell r="BR42">
            <v>5952.3809523809514</v>
          </cell>
          <cell r="BS42">
            <v>5952.3809523809514</v>
          </cell>
          <cell r="BT42">
            <v>5952.3809523809514</v>
          </cell>
          <cell r="BU42">
            <v>5952.3809523809514</v>
          </cell>
          <cell r="BV42">
            <v>5952.3809523809514</v>
          </cell>
          <cell r="BW42">
            <v>81908.510724479216</v>
          </cell>
          <cell r="BX42">
            <v>69624.422000000006</v>
          </cell>
          <cell r="BY42">
            <v>51166.752</v>
          </cell>
          <cell r="BZ42">
            <v>45000.48000000001</v>
          </cell>
          <cell r="CA42">
            <v>13875.147999999996</v>
          </cell>
          <cell r="CB42">
            <v>1000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63424.047275520796</v>
          </cell>
          <cell r="CJ42">
            <v>55333.278000000013</v>
          </cell>
          <cell r="CK42">
            <v>44957.780000000021</v>
          </cell>
          <cell r="CL42">
            <v>31125.331999999999</v>
          </cell>
          <cell r="CM42">
            <v>31125.332000000009</v>
          </cell>
          <cell r="CN42">
            <v>0</v>
          </cell>
          <cell r="CO42">
            <v>10000</v>
          </cell>
          <cell r="CP42">
            <v>10000</v>
          </cell>
          <cell r="CQ42">
            <v>10000</v>
          </cell>
          <cell r="CR42">
            <v>10000</v>
          </cell>
          <cell r="CS42">
            <v>10000</v>
          </cell>
          <cell r="CT42">
            <v>10000</v>
          </cell>
          <cell r="CU42">
            <v>8.1908510724479218</v>
          </cell>
          <cell r="CV42">
            <v>6.9624422000000008</v>
          </cell>
          <cell r="CW42">
            <v>5.1166752000000004</v>
          </cell>
          <cell r="CX42">
            <v>4.5000480000000014</v>
          </cell>
          <cell r="CY42">
            <v>1.3875147999999995</v>
          </cell>
          <cell r="CZ42">
            <v>1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11.833807498437508</v>
          </cell>
          <cell r="DH42">
            <v>9.3937712222222238</v>
          </cell>
          <cell r="DI42">
            <v>7.2486232000000008</v>
          </cell>
          <cell r="DJ42">
            <v>6.0714933333333354</v>
          </cell>
          <cell r="DK42">
            <v>1.7646696957605976</v>
          </cell>
          <cell r="DL42">
            <v>1.4166666666666667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89999.280000000013</v>
          </cell>
          <cell r="DT42">
            <v>79999.920000000013</v>
          </cell>
          <cell r="DU42">
            <v>64999.200000000019</v>
          </cell>
          <cell r="DV42">
            <v>45000.480000000003</v>
          </cell>
          <cell r="DW42">
            <v>45000.480000000003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21.141518223986054</v>
          </cell>
          <cell r="EF42">
            <v>20.750000000000004</v>
          </cell>
          <cell r="EG42">
            <v>20.750000000000004</v>
          </cell>
          <cell r="EH42">
            <v>20.749999999999996</v>
          </cell>
          <cell r="EI42">
            <v>20.750000000000007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40954.255362239608</v>
          </cell>
          <cell r="ER42">
            <v>34812.211000000003</v>
          </cell>
          <cell r="ES42">
            <v>25583.376</v>
          </cell>
          <cell r="ET42">
            <v>22500.240000000005</v>
          </cell>
          <cell r="EU42">
            <v>6937.5739999999978</v>
          </cell>
          <cell r="EV42">
            <v>500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1.6800000000000002</v>
          </cell>
        </row>
        <row r="43">
          <cell r="A43" t="str">
            <v>CH</v>
          </cell>
          <cell r="B43" t="str">
            <v>CH</v>
          </cell>
          <cell r="C43" t="str">
            <v>AL</v>
          </cell>
          <cell r="D43" t="str">
            <v>Alfajores</v>
          </cell>
          <cell r="E43" t="str">
            <v>AlfMerengue</v>
          </cell>
          <cell r="F43">
            <v>1.6800000000000002</v>
          </cell>
          <cell r="G43">
            <v>5123</v>
          </cell>
          <cell r="H43" t="str">
            <v>ALFAJOR TRIPLE MERENGUE 24x70g</v>
          </cell>
          <cell r="I43">
            <v>61310.000000000007</v>
          </cell>
          <cell r="J43">
            <v>38690.000000000007</v>
          </cell>
          <cell r="K43">
            <v>34524</v>
          </cell>
          <cell r="L43">
            <v>23810</v>
          </cell>
          <cell r="M43">
            <v>23810</v>
          </cell>
          <cell r="V43">
            <v>13719.747566597864</v>
          </cell>
          <cell r="W43">
            <v>6.7133000652085446</v>
          </cell>
          <cell r="X43" t="str">
            <v>X</v>
          </cell>
          <cell r="Y43" t="str">
            <v>CH1</v>
          </cell>
          <cell r="Z43" t="str">
            <v>L3</v>
          </cell>
          <cell r="AA43" t="str">
            <v>CH1</v>
          </cell>
          <cell r="AB43">
            <v>1000</v>
          </cell>
          <cell r="AC43">
            <v>8000</v>
          </cell>
          <cell r="AD43">
            <v>4761.9047619047615</v>
          </cell>
          <cell r="AE43">
            <v>0</v>
          </cell>
          <cell r="AF43">
            <v>37</v>
          </cell>
          <cell r="AG43">
            <v>0</v>
          </cell>
          <cell r="AH43">
            <v>37</v>
          </cell>
          <cell r="AI43">
            <v>15.3</v>
          </cell>
          <cell r="AJ43">
            <v>26.2</v>
          </cell>
          <cell r="AK43">
            <v>20.75</v>
          </cell>
          <cell r="AL43">
            <v>-15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Y43">
            <v>55005.835766735479</v>
          </cell>
          <cell r="AZ43">
            <v>55153.51666666667</v>
          </cell>
          <cell r="BA43">
            <v>27113.483333333334</v>
          </cell>
          <cell r="BB43">
            <v>23810.000000000004</v>
          </cell>
          <cell r="BC43">
            <v>7341.4166666666715</v>
          </cell>
          <cell r="BD43">
            <v>4761.9047619047615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13719.747566597864</v>
          </cell>
          <cell r="BL43">
            <v>7415.5833333333358</v>
          </cell>
          <cell r="BM43">
            <v>23879.1</v>
          </cell>
          <cell r="BN43">
            <v>16468.583333333328</v>
          </cell>
          <cell r="BO43">
            <v>16468.583333333328</v>
          </cell>
          <cell r="BP43">
            <v>0</v>
          </cell>
          <cell r="BQ43">
            <v>4761.9047619047615</v>
          </cell>
          <cell r="BR43">
            <v>4761.9047619047615</v>
          </cell>
          <cell r="BS43">
            <v>4761.9047619047615</v>
          </cell>
          <cell r="BT43">
            <v>4761.9047619047615</v>
          </cell>
          <cell r="BU43">
            <v>4761.9047619047615</v>
          </cell>
          <cell r="BV43">
            <v>4761.9047619047615</v>
          </cell>
          <cell r="BW43">
            <v>92409.804088115619</v>
          </cell>
          <cell r="BX43">
            <v>92657.90800000001</v>
          </cell>
          <cell r="BY43">
            <v>45550.652000000002</v>
          </cell>
          <cell r="BZ43">
            <v>40000.80000000001</v>
          </cell>
          <cell r="CA43">
            <v>12333.580000000009</v>
          </cell>
          <cell r="CB43">
            <v>800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23049.175911884413</v>
          </cell>
          <cell r="CJ43">
            <v>12458.180000000006</v>
          </cell>
          <cell r="CK43">
            <v>40116.887999999999</v>
          </cell>
          <cell r="CL43">
            <v>27667.219999999994</v>
          </cell>
          <cell r="CM43">
            <v>27667.219999999994</v>
          </cell>
          <cell r="CN43">
            <v>0</v>
          </cell>
          <cell r="CO43">
            <v>8000</v>
          </cell>
          <cell r="CP43">
            <v>8000</v>
          </cell>
          <cell r="CQ43">
            <v>8000</v>
          </cell>
          <cell r="CR43">
            <v>8000</v>
          </cell>
          <cell r="CS43">
            <v>8000</v>
          </cell>
          <cell r="CT43">
            <v>8000</v>
          </cell>
          <cell r="CU43">
            <v>11.551225511014453</v>
          </cell>
          <cell r="CV43">
            <v>11.582238500000003</v>
          </cell>
          <cell r="CW43">
            <v>5.6938315000000008</v>
          </cell>
          <cell r="CX43">
            <v>5.0001000000000015</v>
          </cell>
          <cell r="CY43">
            <v>1.5416975000000011</v>
          </cell>
          <cell r="CZ43">
            <v>1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18.161275236864082</v>
          </cell>
          <cell r="DH43">
            <v>17.005667638888895</v>
          </cell>
          <cell r="DI43">
            <v>8.7779902291666687</v>
          </cell>
          <cell r="DJ43">
            <v>7.3414166666666691</v>
          </cell>
          <cell r="DK43">
            <v>2.1337708541147147</v>
          </cell>
          <cell r="DL43">
            <v>1.5416666666666667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103000.80000000002</v>
          </cell>
          <cell r="DT43">
            <v>64999.200000000019</v>
          </cell>
          <cell r="DU43">
            <v>58000.320000000007</v>
          </cell>
          <cell r="DV43">
            <v>40000.800000000003</v>
          </cell>
          <cell r="DW43">
            <v>40000.800000000003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6.7133000652085446</v>
          </cell>
          <cell r="EF43">
            <v>5.7500000000000009</v>
          </cell>
          <cell r="EG43">
            <v>20.749999999999996</v>
          </cell>
          <cell r="EH43">
            <v>20.749999999999993</v>
          </cell>
          <cell r="EI43">
            <v>20.749999999999993</v>
          </cell>
          <cell r="EJ43">
            <v>0</v>
          </cell>
          <cell r="EK43">
            <v>0</v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46204.90204405781</v>
          </cell>
          <cell r="ER43">
            <v>46328.954000000005</v>
          </cell>
          <cell r="ES43">
            <v>22775.326000000001</v>
          </cell>
          <cell r="ET43">
            <v>20000.400000000005</v>
          </cell>
          <cell r="EU43">
            <v>6166.7900000000045</v>
          </cell>
          <cell r="EV43">
            <v>4000</v>
          </cell>
          <cell r="EW43">
            <v>0</v>
          </cell>
          <cell r="EX43">
            <v>0</v>
          </cell>
          <cell r="EY43">
            <v>0</v>
          </cell>
          <cell r="EZ43">
            <v>0</v>
          </cell>
          <cell r="FA43">
            <v>0</v>
          </cell>
          <cell r="FB43">
            <v>0</v>
          </cell>
          <cell r="FC43">
            <v>1.6800000000000002</v>
          </cell>
        </row>
        <row r="44">
          <cell r="A44" t="str">
            <v>CH</v>
          </cell>
          <cell r="B44" t="str">
            <v>CH</v>
          </cell>
          <cell r="C44" t="str">
            <v>AL</v>
          </cell>
          <cell r="D44" t="str">
            <v>Alfajores</v>
          </cell>
          <cell r="E44" t="str">
            <v>AlfTITA</v>
          </cell>
          <cell r="F44">
            <v>1.3679999999999999</v>
          </cell>
          <cell r="G44">
            <v>5126</v>
          </cell>
          <cell r="H44" t="str">
            <v>Alfajor VALUE 36x38g</v>
          </cell>
          <cell r="I44">
            <v>32895</v>
          </cell>
          <cell r="J44">
            <v>32895</v>
          </cell>
          <cell r="K44">
            <v>29239.999999999996</v>
          </cell>
          <cell r="L44">
            <v>21930</v>
          </cell>
          <cell r="M44">
            <v>21930</v>
          </cell>
          <cell r="V44">
            <v>27770.993171956787</v>
          </cell>
          <cell r="W44">
            <v>25.326943157279331</v>
          </cell>
          <cell r="X44">
            <v>0</v>
          </cell>
          <cell r="Y44" t="str">
            <v>CH1</v>
          </cell>
          <cell r="Z44" t="str">
            <v>L3</v>
          </cell>
          <cell r="AA44" t="str">
            <v>CH1</v>
          </cell>
          <cell r="AB44">
            <v>1000</v>
          </cell>
          <cell r="AC44">
            <v>8000</v>
          </cell>
          <cell r="AD44">
            <v>5847.9532163742697</v>
          </cell>
          <cell r="AE44">
            <v>0</v>
          </cell>
          <cell r="AF44">
            <v>37</v>
          </cell>
          <cell r="AG44">
            <v>0</v>
          </cell>
          <cell r="AH44">
            <v>37</v>
          </cell>
          <cell r="AI44">
            <v>15</v>
          </cell>
          <cell r="AJ44">
            <v>26</v>
          </cell>
          <cell r="AK44">
            <v>20.5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Y44">
            <v>27602.256828043213</v>
          </cell>
          <cell r="AZ44">
            <v>30397.416666666664</v>
          </cell>
          <cell r="BA44">
            <v>24244.833333333332</v>
          </cell>
          <cell r="BB44">
            <v>21929.999999999996</v>
          </cell>
          <cell r="BC44">
            <v>6944.5</v>
          </cell>
          <cell r="BD44">
            <v>5847.9532163742697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27770.993171956787</v>
          </cell>
          <cell r="BL44">
            <v>22478.25</v>
          </cell>
          <cell r="BM44">
            <v>19980.666666666664</v>
          </cell>
          <cell r="BN44">
            <v>14985.500000000004</v>
          </cell>
          <cell r="BO44">
            <v>14985.5</v>
          </cell>
          <cell r="BP44">
            <v>0</v>
          </cell>
          <cell r="BQ44">
            <v>5847.9532163742697</v>
          </cell>
          <cell r="BR44">
            <v>5847.9532163742697</v>
          </cell>
          <cell r="BS44">
            <v>5847.9532163742697</v>
          </cell>
          <cell r="BT44">
            <v>5847.9532163742697</v>
          </cell>
          <cell r="BU44">
            <v>5847.9532163742697</v>
          </cell>
          <cell r="BV44">
            <v>5847.9532163742697</v>
          </cell>
          <cell r="BW44">
            <v>37759.887340763111</v>
          </cell>
          <cell r="BX44">
            <v>41583.66599999999</v>
          </cell>
          <cell r="BY44">
            <v>33166.931999999993</v>
          </cell>
          <cell r="BZ44">
            <v>30000.239999999991</v>
          </cell>
          <cell r="CA44">
            <v>9500.0759999999991</v>
          </cell>
          <cell r="CB44">
            <v>800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37990.718659236882</v>
          </cell>
          <cell r="CJ44">
            <v>30750.245999999996</v>
          </cell>
          <cell r="CK44">
            <v>27333.551999999996</v>
          </cell>
          <cell r="CL44">
            <v>20500.164000000004</v>
          </cell>
          <cell r="CM44">
            <v>20500.163999999997</v>
          </cell>
          <cell r="CN44">
            <v>0</v>
          </cell>
          <cell r="CO44">
            <v>8000</v>
          </cell>
          <cell r="CP44">
            <v>8000</v>
          </cell>
          <cell r="CQ44">
            <v>8000</v>
          </cell>
          <cell r="CR44">
            <v>8000</v>
          </cell>
          <cell r="CS44">
            <v>8000</v>
          </cell>
          <cell r="CT44">
            <v>8000</v>
          </cell>
          <cell r="CU44">
            <v>4.7199859175953893</v>
          </cell>
          <cell r="CV44">
            <v>5.1979582499999992</v>
          </cell>
          <cell r="CW44">
            <v>4.1458664999999995</v>
          </cell>
          <cell r="CX44">
            <v>3.7500299999999989</v>
          </cell>
          <cell r="CY44">
            <v>1.1875094999999998</v>
          </cell>
          <cell r="CZ44">
            <v>1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7.4209410319134319</v>
          </cell>
          <cell r="DH44">
            <v>7.6319228273809507</v>
          </cell>
          <cell r="DI44">
            <v>6.3915441874999992</v>
          </cell>
          <cell r="DJ44">
            <v>5.5059964285714278</v>
          </cell>
          <cell r="DK44">
            <v>1.6435605299251868</v>
          </cell>
          <cell r="DL44">
            <v>1.5416666666666667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45000.359999999993</v>
          </cell>
          <cell r="DT44">
            <v>45000.359999999993</v>
          </cell>
          <cell r="DU44">
            <v>40000.319999999992</v>
          </cell>
          <cell r="DV44">
            <v>30000.239999999998</v>
          </cell>
          <cell r="DW44">
            <v>30000.239999999998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25.326943157279334</v>
          </cell>
          <cell r="EF44">
            <v>20.5</v>
          </cell>
          <cell r="EG44">
            <v>20.5</v>
          </cell>
          <cell r="EH44">
            <v>20.500000000000007</v>
          </cell>
          <cell r="EI44">
            <v>20.499999999999996</v>
          </cell>
          <cell r="EJ44">
            <v>0</v>
          </cell>
          <cell r="EK44">
            <v>0</v>
          </cell>
          <cell r="EL44">
            <v>0</v>
          </cell>
          <cell r="EM44">
            <v>0</v>
          </cell>
          <cell r="EN44">
            <v>0</v>
          </cell>
          <cell r="EO44">
            <v>0</v>
          </cell>
          <cell r="EP44">
            <v>0</v>
          </cell>
          <cell r="EQ44">
            <v>18879.943670381555</v>
          </cell>
          <cell r="ER44">
            <v>20791.832999999995</v>
          </cell>
          <cell r="ES44">
            <v>16583.465999999997</v>
          </cell>
          <cell r="ET44">
            <v>15000.119999999995</v>
          </cell>
          <cell r="EU44">
            <v>4750.0379999999996</v>
          </cell>
          <cell r="EV44">
            <v>4000</v>
          </cell>
          <cell r="EW44">
            <v>0</v>
          </cell>
          <cell r="EX44">
            <v>0</v>
          </cell>
          <cell r="EY44">
            <v>0</v>
          </cell>
          <cell r="EZ44">
            <v>0</v>
          </cell>
          <cell r="FA44">
            <v>0</v>
          </cell>
          <cell r="FB44">
            <v>0</v>
          </cell>
          <cell r="FC44">
            <v>1.3679999999999999</v>
          </cell>
        </row>
        <row r="45">
          <cell r="A45" t="str">
            <v>CH</v>
          </cell>
          <cell r="B45" t="str">
            <v>CH</v>
          </cell>
          <cell r="C45" t="str">
            <v>AL</v>
          </cell>
          <cell r="D45" t="str">
            <v>Alfajores</v>
          </cell>
          <cell r="E45" t="str">
            <v>AlfPepitos</v>
          </cell>
          <cell r="F45">
            <v>1.44</v>
          </cell>
          <cell r="G45">
            <v>5116</v>
          </cell>
          <cell r="H45" t="str">
            <v>Alf. Pepitos 24x60g</v>
          </cell>
          <cell r="I45">
            <v>38506</v>
          </cell>
          <cell r="J45">
            <v>38095</v>
          </cell>
          <cell r="K45">
            <v>33992</v>
          </cell>
          <cell r="L45">
            <v>21495</v>
          </cell>
          <cell r="M45">
            <v>21637</v>
          </cell>
          <cell r="V45">
            <v>34758.801542144451</v>
          </cell>
          <cell r="W45">
            <v>27.080560075425481</v>
          </cell>
          <cell r="X45">
            <v>0</v>
          </cell>
          <cell r="Y45" t="str">
            <v>BF</v>
          </cell>
          <cell r="Z45" t="str">
            <v>L3</v>
          </cell>
          <cell r="AA45" t="str">
            <v>CH1</v>
          </cell>
          <cell r="AB45">
            <v>1150</v>
          </cell>
          <cell r="AC45">
            <v>9200</v>
          </cell>
          <cell r="AD45">
            <v>6388.8888888888887</v>
          </cell>
          <cell r="AE45">
            <v>0</v>
          </cell>
          <cell r="AF45">
            <v>36</v>
          </cell>
          <cell r="AG45">
            <v>0</v>
          </cell>
          <cell r="AH45">
            <v>36</v>
          </cell>
          <cell r="AI45">
            <v>12.1</v>
          </cell>
          <cell r="AJ45">
            <v>34.4</v>
          </cell>
          <cell r="AK45">
            <v>23.25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Y45">
            <v>33270.823457855549</v>
          </cell>
          <cell r="AZ45">
            <v>34915.175000000003</v>
          </cell>
          <cell r="BA45">
            <v>24306.824999999997</v>
          </cell>
          <cell r="BB45">
            <v>21605.05</v>
          </cell>
          <cell r="BC45">
            <v>6388.8888888888887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34758.801542144451</v>
          </cell>
          <cell r="BL45">
            <v>29523.625</v>
          </cell>
          <cell r="BM45">
            <v>26343.800000000003</v>
          </cell>
          <cell r="BN45">
            <v>16658.625</v>
          </cell>
          <cell r="BO45">
            <v>16768.675000000003</v>
          </cell>
          <cell r="BP45">
            <v>1520.5638888888934</v>
          </cell>
          <cell r="BQ45">
            <v>1520.5638888888934</v>
          </cell>
          <cell r="BR45">
            <v>1520.5638888888934</v>
          </cell>
          <cell r="BS45">
            <v>1520.5638888888934</v>
          </cell>
          <cell r="BT45">
            <v>1520.5638888888934</v>
          </cell>
          <cell r="BU45">
            <v>1520.5638888888934</v>
          </cell>
          <cell r="BV45">
            <v>1520.5638888888934</v>
          </cell>
          <cell r="BW45">
            <v>47909.985779311988</v>
          </cell>
          <cell r="BX45">
            <v>50277.851999999999</v>
          </cell>
          <cell r="BY45">
            <v>35001.827999999994</v>
          </cell>
          <cell r="BZ45">
            <v>31111.271999999997</v>
          </cell>
          <cell r="CA45">
            <v>920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50052.674220688008</v>
          </cell>
          <cell r="CJ45">
            <v>42514.02</v>
          </cell>
          <cell r="CK45">
            <v>37935.072</v>
          </cell>
          <cell r="CL45">
            <v>23988.42</v>
          </cell>
          <cell r="CM45">
            <v>24146.892000000003</v>
          </cell>
          <cell r="CN45">
            <v>2189.6120000000064</v>
          </cell>
          <cell r="CO45">
            <v>2189.6120000000064</v>
          </cell>
          <cell r="CP45">
            <v>2189.6120000000064</v>
          </cell>
          <cell r="CQ45">
            <v>2189.6120000000064</v>
          </cell>
          <cell r="CR45">
            <v>2189.6120000000064</v>
          </cell>
          <cell r="CS45">
            <v>2189.6120000000064</v>
          </cell>
          <cell r="CT45">
            <v>2189.6120000000064</v>
          </cell>
          <cell r="CU45">
            <v>5.2076071499252166</v>
          </cell>
          <cell r="CV45">
            <v>5.4649839130434792</v>
          </cell>
          <cell r="CW45">
            <v>3.8045465217391299</v>
          </cell>
          <cell r="CX45">
            <v>3.3816600000000001</v>
          </cell>
          <cell r="CY45">
            <v>1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7.9663112208487732</v>
          </cell>
          <cell r="DH45">
            <v>7.8071198757764</v>
          </cell>
          <cell r="DI45">
            <v>5.7068197826086946</v>
          </cell>
          <cell r="DJ45">
            <v>4.8309428571428574</v>
          </cell>
          <cell r="DK45">
            <v>1.3466334164588529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55448.639999999999</v>
          </cell>
          <cell r="DT45">
            <v>54856.799999999996</v>
          </cell>
          <cell r="DU45">
            <v>48948.479999999996</v>
          </cell>
          <cell r="DV45">
            <v>30952.799999999999</v>
          </cell>
          <cell r="DW45">
            <v>31157.279999999999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27.080560075425481</v>
          </cell>
          <cell r="EF45">
            <v>23.25</v>
          </cell>
          <cell r="EG45">
            <v>23.25</v>
          </cell>
          <cell r="EH45">
            <v>23.249999999999996</v>
          </cell>
          <cell r="EI45">
            <v>23.250000000000004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23954.992889655994</v>
          </cell>
          <cell r="ER45">
            <v>25138.925999999999</v>
          </cell>
          <cell r="ES45">
            <v>17500.913999999997</v>
          </cell>
          <cell r="ET45">
            <v>15555.635999999999</v>
          </cell>
          <cell r="EU45">
            <v>460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1.44</v>
          </cell>
        </row>
        <row r="46">
          <cell r="A46" t="str">
            <v>CH</v>
          </cell>
          <cell r="B46" t="str">
            <v>CH</v>
          </cell>
          <cell r="C46" t="str">
            <v>AL</v>
          </cell>
          <cell r="D46" t="str">
            <v>Alfajores</v>
          </cell>
          <cell r="E46" t="str">
            <v>AlfPepitos</v>
          </cell>
          <cell r="F46">
            <v>1.44</v>
          </cell>
          <cell r="G46">
            <v>5118</v>
          </cell>
          <cell r="H46" t="str">
            <v>Alf.  Triple Pepitos BIPACK 24x60g</v>
          </cell>
          <cell r="I46">
            <v>10417</v>
          </cell>
          <cell r="J46">
            <v>10417</v>
          </cell>
          <cell r="K46">
            <v>9028</v>
          </cell>
          <cell r="L46">
            <v>6943.9999999999991</v>
          </cell>
          <cell r="M46">
            <v>6943.9999999999991</v>
          </cell>
          <cell r="V46">
            <v>0</v>
          </cell>
          <cell r="W46">
            <v>0</v>
          </cell>
          <cell r="X46" t="str">
            <v>X</v>
          </cell>
          <cell r="Y46" t="str">
            <v>BF</v>
          </cell>
          <cell r="Z46" t="str">
            <v>L3</v>
          </cell>
          <cell r="AA46" t="str">
            <v>CH1</v>
          </cell>
          <cell r="AB46">
            <v>1150</v>
          </cell>
          <cell r="AC46">
            <v>9200</v>
          </cell>
          <cell r="AD46">
            <v>6388.8888888888887</v>
          </cell>
          <cell r="AE46">
            <v>0</v>
          </cell>
          <cell r="AF46">
            <v>36</v>
          </cell>
          <cell r="AG46">
            <v>4</v>
          </cell>
          <cell r="AH46">
            <v>40</v>
          </cell>
          <cell r="AI46">
            <v>26</v>
          </cell>
          <cell r="AJ46">
            <v>34</v>
          </cell>
          <cell r="AK46">
            <v>3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Y46">
            <v>20834</v>
          </cell>
          <cell r="AZ46">
            <v>9028</v>
          </cell>
          <cell r="BA46">
            <v>6943.9999999999991</v>
          </cell>
          <cell r="BB46">
            <v>6943.9999999999982</v>
          </cell>
          <cell r="BC46">
            <v>6388.8888888888887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10417</v>
          </cell>
          <cell r="BM46">
            <v>9028</v>
          </cell>
          <cell r="BN46">
            <v>6944</v>
          </cell>
          <cell r="BO46">
            <v>6943.9999999999991</v>
          </cell>
          <cell r="BP46">
            <v>6388.8888888888878</v>
          </cell>
          <cell r="BQ46">
            <v>6388.8888888888878</v>
          </cell>
          <cell r="BR46">
            <v>6388.8888888888878</v>
          </cell>
          <cell r="BS46">
            <v>6388.8888888888878</v>
          </cell>
          <cell r="BT46">
            <v>6388.8888888888878</v>
          </cell>
          <cell r="BU46">
            <v>6388.8888888888878</v>
          </cell>
          <cell r="BV46">
            <v>6388.8888888888878</v>
          </cell>
          <cell r="BW46">
            <v>30000.959999999999</v>
          </cell>
          <cell r="BX46">
            <v>13000.32</v>
          </cell>
          <cell r="BY46">
            <v>9999.3599999999988</v>
          </cell>
          <cell r="BZ46">
            <v>9999.3599999999969</v>
          </cell>
          <cell r="CA46">
            <v>920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15000.48</v>
          </cell>
          <cell r="CK46">
            <v>13000.32</v>
          </cell>
          <cell r="CL46">
            <v>9999.3599999999988</v>
          </cell>
          <cell r="CM46">
            <v>9999.3599999999988</v>
          </cell>
          <cell r="CN46">
            <v>9199.9999999999982</v>
          </cell>
          <cell r="CO46">
            <v>9199.9999999999982</v>
          </cell>
          <cell r="CP46">
            <v>9199.9999999999982</v>
          </cell>
          <cell r="CQ46">
            <v>9199.9999999999982</v>
          </cell>
          <cell r="CR46">
            <v>9199.9999999999982</v>
          </cell>
          <cell r="CS46">
            <v>9199.9999999999982</v>
          </cell>
          <cell r="CT46">
            <v>9199.9999999999982</v>
          </cell>
          <cell r="CU46">
            <v>3.2609739130434785</v>
          </cell>
          <cell r="CV46">
            <v>1.4130782608695653</v>
          </cell>
          <cell r="CW46">
            <v>1.0868869565217389</v>
          </cell>
          <cell r="CX46">
            <v>1.0868869565217389</v>
          </cell>
          <cell r="CY46">
            <v>1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5.5427318635299923</v>
          </cell>
          <cell r="DH46">
            <v>2.2429813664596279</v>
          </cell>
          <cell r="DI46">
            <v>1.811478260869565</v>
          </cell>
          <cell r="DJ46">
            <v>1.7252173913043478</v>
          </cell>
          <cell r="DK46">
            <v>1.4962593516209475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15000.48</v>
          </cell>
          <cell r="DT46">
            <v>15000.48</v>
          </cell>
          <cell r="DU46">
            <v>13000.32</v>
          </cell>
          <cell r="DV46">
            <v>9999.3599999999988</v>
          </cell>
          <cell r="DW46">
            <v>9999.3599999999988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30</v>
          </cell>
          <cell r="EG46">
            <v>30</v>
          </cell>
          <cell r="EH46">
            <v>30</v>
          </cell>
          <cell r="EI46">
            <v>3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15000.48</v>
          </cell>
          <cell r="ER46">
            <v>6500.16</v>
          </cell>
          <cell r="ES46">
            <v>4999.6799999999994</v>
          </cell>
          <cell r="ET46">
            <v>4999.6799999999985</v>
          </cell>
          <cell r="EU46">
            <v>460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1.44</v>
          </cell>
        </row>
        <row r="47">
          <cell r="A47" t="str">
            <v>CH</v>
          </cell>
          <cell r="B47" t="str">
            <v>CH</v>
          </cell>
          <cell r="C47" t="str">
            <v>AL</v>
          </cell>
          <cell r="D47" t="str">
            <v>Alfajores</v>
          </cell>
          <cell r="E47" t="str">
            <v>AlfTerra</v>
          </cell>
          <cell r="F47">
            <v>1.6800000000000002</v>
          </cell>
          <cell r="G47">
            <v>5108</v>
          </cell>
          <cell r="H47" t="str">
            <v>Alf. Chocolate Triple BIPACK 24x70g</v>
          </cell>
          <cell r="I47">
            <v>14881</v>
          </cell>
          <cell r="J47">
            <v>10119</v>
          </cell>
          <cell r="K47">
            <v>8333</v>
          </cell>
          <cell r="L47">
            <v>6548</v>
          </cell>
          <cell r="M47">
            <v>6548</v>
          </cell>
          <cell r="V47">
            <v>6552.6524246850022</v>
          </cell>
          <cell r="W47">
            <v>13.210105015828914</v>
          </cell>
          <cell r="X47" t="str">
            <v>X</v>
          </cell>
          <cell r="Y47" t="str">
            <v>CH1</v>
          </cell>
          <cell r="Z47" t="str">
            <v>L3</v>
          </cell>
          <cell r="AA47" t="str">
            <v>CH1</v>
          </cell>
          <cell r="AB47">
            <v>1312.5</v>
          </cell>
          <cell r="AC47">
            <v>10500</v>
          </cell>
          <cell r="AD47">
            <v>6249.9999999999991</v>
          </cell>
          <cell r="AE47">
            <v>0</v>
          </cell>
          <cell r="AF47">
            <v>34</v>
          </cell>
          <cell r="AG47">
            <v>4</v>
          </cell>
          <cell r="AH47">
            <v>38</v>
          </cell>
          <cell r="AI47">
            <v>15</v>
          </cell>
          <cell r="AJ47">
            <v>26</v>
          </cell>
          <cell r="AK47">
            <v>20.5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Y47">
            <v>15242.997575314997</v>
          </cell>
          <cell r="AZ47">
            <v>8898.5666666666657</v>
          </cell>
          <cell r="BA47">
            <v>7113.2499999999991</v>
          </cell>
          <cell r="BB47">
            <v>6547.9999999999991</v>
          </cell>
          <cell r="BC47">
            <v>6249.9999999999991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6552.6524246850022</v>
          </cell>
          <cell r="BL47">
            <v>6914.6500000000015</v>
          </cell>
          <cell r="BM47">
            <v>5694.2166666666672</v>
          </cell>
          <cell r="BN47">
            <v>4474.4666666666672</v>
          </cell>
          <cell r="BO47">
            <v>4474.4666666666672</v>
          </cell>
          <cell r="BP47">
            <v>4176.4666666666672</v>
          </cell>
          <cell r="BQ47">
            <v>4176.4666666666672</v>
          </cell>
          <cell r="BR47">
            <v>4176.4666666666672</v>
          </cell>
          <cell r="BS47">
            <v>4176.4666666666672</v>
          </cell>
          <cell r="BT47">
            <v>4176.4666666666672</v>
          </cell>
          <cell r="BU47">
            <v>4176.4666666666672</v>
          </cell>
          <cell r="BV47">
            <v>4176.4666666666672</v>
          </cell>
          <cell r="BW47">
            <v>25608.2359265292</v>
          </cell>
          <cell r="BX47">
            <v>14949.592000000001</v>
          </cell>
          <cell r="BY47">
            <v>11950.26</v>
          </cell>
          <cell r="BZ47">
            <v>11000.64</v>
          </cell>
          <cell r="CA47">
            <v>1050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11008.456073470805</v>
          </cell>
          <cell r="CJ47">
            <v>11616.612000000003</v>
          </cell>
          <cell r="CK47">
            <v>9566.2840000000015</v>
          </cell>
          <cell r="CL47">
            <v>7517.1040000000012</v>
          </cell>
          <cell r="CM47">
            <v>7517.1040000000012</v>
          </cell>
          <cell r="CN47">
            <v>7016.4640000000018</v>
          </cell>
          <cell r="CO47">
            <v>7016.4640000000018</v>
          </cell>
          <cell r="CP47">
            <v>7016.4640000000018</v>
          </cell>
          <cell r="CQ47">
            <v>7016.4640000000018</v>
          </cell>
          <cell r="CR47">
            <v>7016.4640000000018</v>
          </cell>
          <cell r="CS47">
            <v>7016.4640000000018</v>
          </cell>
          <cell r="CT47">
            <v>7016.4640000000018</v>
          </cell>
          <cell r="CU47">
            <v>2.4388796120504002</v>
          </cell>
          <cell r="CV47">
            <v>1.4237706666666667</v>
          </cell>
          <cell r="CW47">
            <v>1.13812</v>
          </cell>
          <cell r="CX47">
            <v>1.0476799999999999</v>
          </cell>
          <cell r="CY47">
            <v>1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3.9381342177584364</v>
          </cell>
          <cell r="DH47">
            <v>2.1469557671957675</v>
          </cell>
          <cell r="DI47">
            <v>1.8020233333333333</v>
          </cell>
          <cell r="DJ47">
            <v>1.5798349206349207</v>
          </cell>
          <cell r="DK47">
            <v>1.4214463840399001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25000.080000000002</v>
          </cell>
          <cell r="DT47">
            <v>16999.920000000002</v>
          </cell>
          <cell r="DU47">
            <v>13999.44</v>
          </cell>
          <cell r="DV47">
            <v>11000.640000000001</v>
          </cell>
          <cell r="DW47">
            <v>11000.640000000001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13.210105015828914</v>
          </cell>
          <cell r="EF47">
            <v>20.500000000000004</v>
          </cell>
          <cell r="EG47">
            <v>20.500000000000004</v>
          </cell>
          <cell r="EH47">
            <v>20.5</v>
          </cell>
          <cell r="EI47">
            <v>20.5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12804.1179632646</v>
          </cell>
          <cell r="ER47">
            <v>7474.7960000000003</v>
          </cell>
          <cell r="ES47">
            <v>5975.13</v>
          </cell>
          <cell r="ET47">
            <v>5500.32</v>
          </cell>
          <cell r="EU47">
            <v>525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0</v>
          </cell>
          <cell r="FA47">
            <v>0</v>
          </cell>
          <cell r="FB47">
            <v>0</v>
          </cell>
          <cell r="FC47">
            <v>1.6800000000000002</v>
          </cell>
        </row>
        <row r="48">
          <cell r="A48" t="str">
            <v>CH</v>
          </cell>
          <cell r="B48" t="str">
            <v>CH</v>
          </cell>
          <cell r="C48" t="str">
            <v>AL</v>
          </cell>
          <cell r="D48" t="str">
            <v>Alfajores</v>
          </cell>
          <cell r="E48" t="str">
            <v>.AlfMilkaS</v>
          </cell>
          <cell r="F48">
            <v>1.44</v>
          </cell>
          <cell r="G48">
            <v>56018</v>
          </cell>
          <cell r="H48" t="str">
            <v>ALF. MILKA MOUSSE 36x40g</v>
          </cell>
          <cell r="I48">
            <v>5479</v>
          </cell>
          <cell r="J48">
            <v>4242.0000000000009</v>
          </cell>
          <cell r="K48">
            <v>3553.9999999999995</v>
          </cell>
          <cell r="L48">
            <v>3020.0000000000005</v>
          </cell>
          <cell r="M48">
            <v>2834</v>
          </cell>
          <cell r="V48">
            <v>2751.4355173746089</v>
          </cell>
          <cell r="W48">
            <v>15.065352349194793</v>
          </cell>
          <cell r="X48">
            <v>0</v>
          </cell>
          <cell r="Y48" t="str">
            <v>CH1</v>
          </cell>
          <cell r="Z48" t="str">
            <v>L3</v>
          </cell>
          <cell r="AA48" t="str">
            <v>CH1</v>
          </cell>
          <cell r="AB48">
            <v>1062.5</v>
          </cell>
          <cell r="AC48">
            <v>8500</v>
          </cell>
          <cell r="AD48">
            <v>5902.7777777777783</v>
          </cell>
          <cell r="AE48">
            <v>0</v>
          </cell>
          <cell r="AF48">
            <v>38</v>
          </cell>
          <cell r="AG48">
            <v>0</v>
          </cell>
          <cell r="AH48">
            <v>38</v>
          </cell>
          <cell r="AI48">
            <v>9.8000000000000007</v>
          </cell>
          <cell r="AJ48">
            <v>29</v>
          </cell>
          <cell r="AK48">
            <v>19.399999999999999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Y48">
            <v>5902.7777777777783</v>
          </cell>
          <cell r="AZ48">
            <v>5902.7777777777783</v>
          </cell>
          <cell r="BA48">
            <v>5902.7777777777783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2751.4355173746089</v>
          </cell>
          <cell r="BL48">
            <v>3175.2132951523872</v>
          </cell>
          <cell r="BM48">
            <v>4835.9910729301655</v>
          </cell>
          <cell r="BN48">
            <v>7184.7688507079438</v>
          </cell>
          <cell r="BO48">
            <v>4164.7688507079438</v>
          </cell>
          <cell r="BP48">
            <v>1330.7688507079438</v>
          </cell>
          <cell r="BQ48">
            <v>1330.7688507079438</v>
          </cell>
          <cell r="BR48">
            <v>1330.7688507079438</v>
          </cell>
          <cell r="BS48">
            <v>1330.7688507079438</v>
          </cell>
          <cell r="BT48">
            <v>1330.7688507079438</v>
          </cell>
          <cell r="BU48">
            <v>1330.7688507079438</v>
          </cell>
          <cell r="BV48">
            <v>1330.7688507079438</v>
          </cell>
          <cell r="BW48">
            <v>8500</v>
          </cell>
          <cell r="BX48">
            <v>8500</v>
          </cell>
          <cell r="BY48">
            <v>850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3962.0671450194368</v>
          </cell>
          <cell r="CJ48">
            <v>4572.3071450194375</v>
          </cell>
          <cell r="CK48">
            <v>6963.8271450194379</v>
          </cell>
          <cell r="CL48">
            <v>10346.067145019439</v>
          </cell>
          <cell r="CM48">
            <v>5997.2671450194384</v>
          </cell>
          <cell r="CN48">
            <v>1916.3071450194391</v>
          </cell>
          <cell r="CO48">
            <v>1916.3071450194391</v>
          </cell>
          <cell r="CP48">
            <v>1916.3071450194391</v>
          </cell>
          <cell r="CQ48">
            <v>1916.3071450194391</v>
          </cell>
          <cell r="CR48">
            <v>1916.3071450194391</v>
          </cell>
          <cell r="CS48">
            <v>1916.3071450194391</v>
          </cell>
          <cell r="CT48">
            <v>1916.3071450194391</v>
          </cell>
          <cell r="CU48">
            <v>1</v>
          </cell>
          <cell r="CV48">
            <v>1</v>
          </cell>
          <cell r="CW48">
            <v>1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1.6147308781869689</v>
          </cell>
          <cell r="DH48">
            <v>1.5079365079365081</v>
          </cell>
          <cell r="DI48">
            <v>1.5833333333333333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7889.7599999999993</v>
          </cell>
          <cell r="DT48">
            <v>6108.4800000000014</v>
          </cell>
          <cell r="DU48">
            <v>5117.7599999999993</v>
          </cell>
          <cell r="DV48">
            <v>4348.8</v>
          </cell>
          <cell r="DW48">
            <v>4080.96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15.065352349194793</v>
          </cell>
          <cell r="EF48">
            <v>22.455539569677413</v>
          </cell>
          <cell r="EG48">
            <v>40.821534099016596</v>
          </cell>
          <cell r="EH48">
            <v>71.371876000410026</v>
          </cell>
          <cell r="EI48">
            <v>44.087179083005751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4250</v>
          </cell>
          <cell r="ER48">
            <v>4250</v>
          </cell>
          <cell r="ES48">
            <v>425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1.44</v>
          </cell>
        </row>
        <row r="49">
          <cell r="A49" t="str">
            <v>CH</v>
          </cell>
          <cell r="B49" t="str">
            <v>CH</v>
          </cell>
          <cell r="C49" t="str">
            <v>AL</v>
          </cell>
          <cell r="D49" t="str">
            <v>Alfajores</v>
          </cell>
          <cell r="E49" t="str">
            <v>.AlfMilkaS</v>
          </cell>
          <cell r="F49">
            <v>8.64</v>
          </cell>
          <cell r="G49">
            <v>56029</v>
          </cell>
          <cell r="H49" t="str">
            <v>ALF. MILKA MOUSSE 36x6x40</v>
          </cell>
          <cell r="I49">
            <v>1042</v>
          </cell>
          <cell r="J49">
            <v>1042</v>
          </cell>
          <cell r="K49">
            <v>926</v>
          </cell>
          <cell r="L49">
            <v>810</v>
          </cell>
          <cell r="M49">
            <v>810</v>
          </cell>
          <cell r="V49">
            <v>948.09999999999991</v>
          </cell>
          <cell r="W49">
            <v>27.296545105566217</v>
          </cell>
          <cell r="X49">
            <v>0</v>
          </cell>
          <cell r="Y49" t="str">
            <v>CH1</v>
          </cell>
          <cell r="Z49" t="str">
            <v>L3</v>
          </cell>
          <cell r="AA49" t="str">
            <v>CH1</v>
          </cell>
          <cell r="AB49">
            <v>1062.5</v>
          </cell>
          <cell r="AC49">
            <v>8500</v>
          </cell>
          <cell r="AD49">
            <v>983.79629629629619</v>
          </cell>
          <cell r="AE49">
            <v>450</v>
          </cell>
          <cell r="AF49">
            <v>38</v>
          </cell>
          <cell r="AG49">
            <v>4</v>
          </cell>
          <cell r="AH49">
            <v>42</v>
          </cell>
          <cell r="AI49">
            <v>9.8035443610616984</v>
          </cell>
          <cell r="AJ49">
            <v>35.700000000000003</v>
          </cell>
          <cell r="AK49">
            <v>22.75177218053085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Y49">
            <v>884.14488707043824</v>
          </cell>
          <cell r="AZ49">
            <v>954.02648090194737</v>
          </cell>
          <cell r="BA49">
            <v>838.02648090194737</v>
          </cell>
          <cell r="BB49">
            <v>810.00000000000011</v>
          </cell>
          <cell r="BC49">
            <v>45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948.09999999999991</v>
          </cell>
          <cell r="BL49">
            <v>790.24488707043815</v>
          </cell>
          <cell r="BM49">
            <v>702.27136797238563</v>
          </cell>
          <cell r="BN49">
            <v>614.29784887433289</v>
          </cell>
          <cell r="BO49">
            <v>614.29784887433289</v>
          </cell>
          <cell r="BP49">
            <v>254.29784887433289</v>
          </cell>
          <cell r="BQ49">
            <v>254.29784887433289</v>
          </cell>
          <cell r="BR49">
            <v>254.29784887433289</v>
          </cell>
          <cell r="BS49">
            <v>254.29784887433289</v>
          </cell>
          <cell r="BT49">
            <v>254.29784887433289</v>
          </cell>
          <cell r="BU49">
            <v>254.29784887433289</v>
          </cell>
          <cell r="BV49">
            <v>254.29784887433289</v>
          </cell>
          <cell r="BW49">
            <v>7639.0118242885874</v>
          </cell>
          <cell r="BX49">
            <v>8242.7887949928263</v>
          </cell>
          <cell r="BY49">
            <v>7240.5487949928256</v>
          </cell>
          <cell r="BZ49">
            <v>6998.4000000000015</v>
          </cell>
          <cell r="CA49">
            <v>3888.0000000000005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8191.5839999999998</v>
          </cell>
          <cell r="CJ49">
            <v>6827.7158242885862</v>
          </cell>
          <cell r="CK49">
            <v>6067.6246192814124</v>
          </cell>
          <cell r="CL49">
            <v>5307.5334142742367</v>
          </cell>
          <cell r="CM49">
            <v>5307.5334142742367</v>
          </cell>
          <cell r="CN49">
            <v>2197.1334142742362</v>
          </cell>
          <cell r="CO49">
            <v>2197.1334142742362</v>
          </cell>
          <cell r="CP49">
            <v>2197.1334142742362</v>
          </cell>
          <cell r="CQ49">
            <v>2197.1334142742362</v>
          </cell>
          <cell r="CR49">
            <v>2197.1334142742362</v>
          </cell>
          <cell r="CS49">
            <v>2197.1334142742362</v>
          </cell>
          <cell r="CT49">
            <v>2197.1334142742362</v>
          </cell>
          <cell r="CU49">
            <v>0.8987072734457161</v>
          </cell>
          <cell r="CV49">
            <v>0.96973985823445008</v>
          </cell>
          <cell r="CW49">
            <v>0.85182926999915598</v>
          </cell>
          <cell r="CX49">
            <v>0.82334117647058847</v>
          </cell>
          <cell r="CY49">
            <v>0.45741176470588241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1.60392516224023</v>
          </cell>
          <cell r="DH49">
            <v>1.6162330970574168</v>
          </cell>
          <cell r="DI49">
            <v>1.490701222498523</v>
          </cell>
          <cell r="DJ49">
            <v>1.3722352941176474</v>
          </cell>
          <cell r="DK49">
            <v>0.71862696200674792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9002.880000000001</v>
          </cell>
          <cell r="DT49">
            <v>9002.880000000001</v>
          </cell>
          <cell r="DU49">
            <v>8000.64</v>
          </cell>
          <cell r="DV49">
            <v>6998.4000000000005</v>
          </cell>
          <cell r="DW49">
            <v>6998.4000000000005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27.296545105566217</v>
          </cell>
          <cell r="EF49">
            <v>22.75177218053085</v>
          </cell>
          <cell r="EG49">
            <v>22.751772180530853</v>
          </cell>
          <cell r="EH49">
            <v>22.75177218053085</v>
          </cell>
          <cell r="EI49">
            <v>22.75177218053085</v>
          </cell>
          <cell r="EJ49">
            <v>0</v>
          </cell>
          <cell r="EK49">
            <v>0</v>
          </cell>
          <cell r="EL49">
            <v>0</v>
          </cell>
          <cell r="EM49">
            <v>0</v>
          </cell>
          <cell r="EN49">
            <v>0</v>
          </cell>
          <cell r="EO49">
            <v>0</v>
          </cell>
          <cell r="EP49">
            <v>0</v>
          </cell>
          <cell r="EQ49">
            <v>3819.5059121442937</v>
          </cell>
          <cell r="ER49">
            <v>4121.3943974964131</v>
          </cell>
          <cell r="ES49">
            <v>3620.2743974964128</v>
          </cell>
          <cell r="ET49">
            <v>3499.2000000000007</v>
          </cell>
          <cell r="EU49">
            <v>1944.0000000000002</v>
          </cell>
          <cell r="EV49">
            <v>0</v>
          </cell>
          <cell r="EW49">
            <v>0</v>
          </cell>
          <cell r="EX49">
            <v>0</v>
          </cell>
          <cell r="EY49">
            <v>0</v>
          </cell>
          <cell r="EZ49">
            <v>0</v>
          </cell>
          <cell r="FA49">
            <v>0</v>
          </cell>
          <cell r="FB49">
            <v>0</v>
          </cell>
          <cell r="FC49">
            <v>8.64</v>
          </cell>
        </row>
        <row r="50">
          <cell r="A50" t="str">
            <v>CH</v>
          </cell>
          <cell r="B50" t="str">
            <v>CH</v>
          </cell>
          <cell r="C50" t="str">
            <v>AL</v>
          </cell>
          <cell r="D50" t="str">
            <v>Alfajores</v>
          </cell>
          <cell r="E50" t="str">
            <v>.AlfMilkaS</v>
          </cell>
          <cell r="F50">
            <v>4.8</v>
          </cell>
          <cell r="G50">
            <v>56021</v>
          </cell>
          <cell r="H50" t="str">
            <v>ALF. MILKA MOUSSE  TRIPACK 40x3x40g</v>
          </cell>
          <cell r="I50">
            <v>2083</v>
          </cell>
          <cell r="J50">
            <v>1042</v>
          </cell>
          <cell r="K50">
            <v>833</v>
          </cell>
          <cell r="L50">
            <v>625</v>
          </cell>
          <cell r="M50">
            <v>625</v>
          </cell>
          <cell r="V50">
            <v>675.60785687236671</v>
          </cell>
          <cell r="W50">
            <v>9.7303099885602506</v>
          </cell>
          <cell r="X50" t="str">
            <v>X</v>
          </cell>
          <cell r="Y50" t="str">
            <v>CH1</v>
          </cell>
          <cell r="Z50" t="str">
            <v>L3</v>
          </cell>
          <cell r="AA50" t="str">
            <v>CH1</v>
          </cell>
          <cell r="AB50">
            <v>1062.5</v>
          </cell>
          <cell r="AC50">
            <v>8500</v>
          </cell>
          <cell r="AD50">
            <v>1770.8333333333335</v>
          </cell>
          <cell r="AE50">
            <v>450</v>
          </cell>
          <cell r="AF50">
            <v>38</v>
          </cell>
          <cell r="AG50">
            <v>4</v>
          </cell>
          <cell r="AH50">
            <v>42</v>
          </cell>
          <cell r="AI50">
            <v>10</v>
          </cell>
          <cell r="AJ50">
            <v>36</v>
          </cell>
          <cell r="AK50">
            <v>23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Y50">
            <v>2206.2588097942999</v>
          </cell>
          <cell r="AZ50">
            <v>881.76666666666654</v>
          </cell>
          <cell r="BA50">
            <v>673.53333333333353</v>
          </cell>
          <cell r="BB50">
            <v>625</v>
          </cell>
          <cell r="BC50">
            <v>45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675.60785687236671</v>
          </cell>
          <cell r="BL50">
            <v>798.86666666666679</v>
          </cell>
          <cell r="BM50">
            <v>638.63333333333321</v>
          </cell>
          <cell r="BN50">
            <v>479.16666666666674</v>
          </cell>
          <cell r="BO50">
            <v>479.16666666666674</v>
          </cell>
          <cell r="BP50">
            <v>304.16666666666674</v>
          </cell>
          <cell r="BQ50">
            <v>304.16666666666674</v>
          </cell>
          <cell r="BR50">
            <v>304.16666666666674</v>
          </cell>
          <cell r="BS50">
            <v>304.16666666666674</v>
          </cell>
          <cell r="BT50">
            <v>304.16666666666674</v>
          </cell>
          <cell r="BU50">
            <v>304.16666666666674</v>
          </cell>
          <cell r="BV50">
            <v>304.16666666666674</v>
          </cell>
          <cell r="BW50">
            <v>10590.042287012639</v>
          </cell>
          <cell r="BX50">
            <v>4232.4799999999996</v>
          </cell>
          <cell r="BY50">
            <v>3232.9600000000009</v>
          </cell>
          <cell r="BZ50">
            <v>3000</v>
          </cell>
          <cell r="CA50">
            <v>216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3242.9177129873601</v>
          </cell>
          <cell r="CJ50">
            <v>3834.5600000000004</v>
          </cell>
          <cell r="CK50">
            <v>3065.4399999999991</v>
          </cell>
          <cell r="CL50">
            <v>2300.0000000000005</v>
          </cell>
          <cell r="CM50">
            <v>2300.0000000000005</v>
          </cell>
          <cell r="CN50">
            <v>1460.0000000000002</v>
          </cell>
          <cell r="CO50">
            <v>1460.0000000000002</v>
          </cell>
          <cell r="CP50">
            <v>1460.0000000000002</v>
          </cell>
          <cell r="CQ50">
            <v>1460.0000000000002</v>
          </cell>
          <cell r="CR50">
            <v>1460.0000000000002</v>
          </cell>
          <cell r="CS50">
            <v>1460.0000000000002</v>
          </cell>
          <cell r="CT50">
            <v>1460.0000000000002</v>
          </cell>
          <cell r="CU50">
            <v>1.2458873278838398</v>
          </cell>
          <cell r="CV50">
            <v>0.49793882352941166</v>
          </cell>
          <cell r="CW50">
            <v>0.38034823529411771</v>
          </cell>
          <cell r="CX50">
            <v>0.3529411764705882</v>
          </cell>
          <cell r="CY50">
            <v>0.2541176470588235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2.2235382905575611</v>
          </cell>
          <cell r="DH50">
            <v>0.82989803921568617</v>
          </cell>
          <cell r="DI50">
            <v>0.665609411764706</v>
          </cell>
          <cell r="DJ50">
            <v>0.58823529411764708</v>
          </cell>
          <cell r="DK50">
            <v>0.39923720111485989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9998.4</v>
          </cell>
          <cell r="DT50">
            <v>5001.5999999999995</v>
          </cell>
          <cell r="DU50">
            <v>3998.3999999999996</v>
          </cell>
          <cell r="DV50">
            <v>3000</v>
          </cell>
          <cell r="DW50">
            <v>300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9.7303099885602506</v>
          </cell>
          <cell r="EF50">
            <v>23.000000000000004</v>
          </cell>
          <cell r="EG50">
            <v>22.999999999999996</v>
          </cell>
          <cell r="EH50">
            <v>23.000000000000004</v>
          </cell>
          <cell r="EI50">
            <v>23.000000000000004</v>
          </cell>
          <cell r="EJ50">
            <v>0</v>
          </cell>
          <cell r="EK50">
            <v>0</v>
          </cell>
          <cell r="EL50">
            <v>0</v>
          </cell>
          <cell r="EM50">
            <v>0</v>
          </cell>
          <cell r="EN50">
            <v>0</v>
          </cell>
          <cell r="EO50">
            <v>0</v>
          </cell>
          <cell r="EP50">
            <v>0</v>
          </cell>
          <cell r="EQ50">
            <v>5295.0211435063193</v>
          </cell>
          <cell r="ER50">
            <v>2116.2399999999998</v>
          </cell>
          <cell r="ES50">
            <v>1616.4800000000005</v>
          </cell>
          <cell r="ET50">
            <v>1500</v>
          </cell>
          <cell r="EU50">
            <v>1080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0</v>
          </cell>
          <cell r="FA50">
            <v>0</v>
          </cell>
          <cell r="FB50">
            <v>0</v>
          </cell>
          <cell r="FC50">
            <v>4.8</v>
          </cell>
        </row>
        <row r="51">
          <cell r="A51" t="str">
            <v>CH</v>
          </cell>
          <cell r="B51" t="str">
            <v>CH</v>
          </cell>
          <cell r="C51" t="str">
            <v>AL</v>
          </cell>
          <cell r="D51" t="str">
            <v>Alfajores</v>
          </cell>
          <cell r="E51" t="str">
            <v>.AlfMilkaS</v>
          </cell>
          <cell r="F51">
            <v>9</v>
          </cell>
          <cell r="G51">
            <v>56043</v>
          </cell>
          <cell r="H51" t="str">
            <v>ALF. MILKA DDL 30x6x50</v>
          </cell>
          <cell r="I51">
            <v>556</v>
          </cell>
          <cell r="J51">
            <v>603</v>
          </cell>
          <cell r="K51">
            <v>481</v>
          </cell>
          <cell r="L51">
            <v>367</v>
          </cell>
          <cell r="M51">
            <v>368.99999999999994</v>
          </cell>
          <cell r="V51">
            <v>1064.7666666666669</v>
          </cell>
          <cell r="W51">
            <v>57.45143884892088</v>
          </cell>
          <cell r="X51">
            <v>0</v>
          </cell>
          <cell r="Y51" t="str">
            <v>CH1</v>
          </cell>
          <cell r="Z51" t="str">
            <v>L3</v>
          </cell>
          <cell r="AA51" t="str">
            <v>CH1</v>
          </cell>
          <cell r="AB51">
            <v>1312.5</v>
          </cell>
          <cell r="AC51">
            <v>10500</v>
          </cell>
          <cell r="AD51">
            <v>1166.6666666666667</v>
          </cell>
          <cell r="AE51">
            <v>0</v>
          </cell>
          <cell r="AF51">
            <v>37</v>
          </cell>
          <cell r="AG51">
            <v>4</v>
          </cell>
          <cell r="AH51">
            <v>41</v>
          </cell>
          <cell r="AI51">
            <v>10.749373562499322</v>
          </cell>
          <cell r="AJ51">
            <v>37.700000000000003</v>
          </cell>
          <cell r="AK51">
            <v>24.224686781249662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Y51">
            <v>0</v>
          </cell>
          <cell r="AZ51">
            <v>1166.6666666666667</v>
          </cell>
          <cell r="BA51">
            <v>0</v>
          </cell>
          <cell r="BB51">
            <v>1166.6666666666667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1064.7666666666669</v>
          </cell>
          <cell r="BL51">
            <v>508.76666666666688</v>
          </cell>
          <cell r="BM51">
            <v>1072.4333333333336</v>
          </cell>
          <cell r="BN51">
            <v>591.43333333333362</v>
          </cell>
          <cell r="BO51">
            <v>1391.1000000000004</v>
          </cell>
          <cell r="BP51">
            <v>1022.1000000000004</v>
          </cell>
          <cell r="BQ51">
            <v>1022.1000000000004</v>
          </cell>
          <cell r="BR51">
            <v>1022.1000000000004</v>
          </cell>
          <cell r="BS51">
            <v>1022.1000000000004</v>
          </cell>
          <cell r="BT51">
            <v>1022.1000000000004</v>
          </cell>
          <cell r="BU51">
            <v>1022.1000000000004</v>
          </cell>
          <cell r="BV51">
            <v>1022.1000000000004</v>
          </cell>
          <cell r="BW51">
            <v>0</v>
          </cell>
          <cell r="BX51">
            <v>10500</v>
          </cell>
          <cell r="BY51">
            <v>0</v>
          </cell>
          <cell r="BZ51">
            <v>1050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9582.9000000000015</v>
          </cell>
          <cell r="CJ51">
            <v>4578.9000000000015</v>
          </cell>
          <cell r="CK51">
            <v>9651.9000000000033</v>
          </cell>
          <cell r="CL51">
            <v>5322.9000000000024</v>
          </cell>
          <cell r="CM51">
            <v>12519.900000000003</v>
          </cell>
          <cell r="CN51">
            <v>9198.9000000000033</v>
          </cell>
          <cell r="CO51">
            <v>9198.9000000000033</v>
          </cell>
          <cell r="CP51">
            <v>9198.9000000000033</v>
          </cell>
          <cell r="CQ51">
            <v>9198.9000000000033</v>
          </cell>
          <cell r="CR51">
            <v>9198.9000000000033</v>
          </cell>
          <cell r="CS51">
            <v>9198.9000000000033</v>
          </cell>
          <cell r="CT51">
            <v>9198.9000000000033</v>
          </cell>
          <cell r="CU51">
            <v>0</v>
          </cell>
          <cell r="CV51">
            <v>1</v>
          </cell>
          <cell r="CW51">
            <v>0</v>
          </cell>
          <cell r="CX51">
            <v>1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1.6269841269841272</v>
          </cell>
          <cell r="DI51">
            <v>0</v>
          </cell>
          <cell r="DJ51">
            <v>1.6269841269841272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5004</v>
          </cell>
          <cell r="DT51">
            <v>5427</v>
          </cell>
          <cell r="DU51">
            <v>4329</v>
          </cell>
          <cell r="DV51">
            <v>3303</v>
          </cell>
          <cell r="DW51">
            <v>3320.9999999999995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57.451438848920873</v>
          </cell>
          <cell r="EF51">
            <v>25.3117744610282</v>
          </cell>
          <cell r="EG51">
            <v>66.887733887733916</v>
          </cell>
          <cell r="EH51">
            <v>48.346049046321546</v>
          </cell>
          <cell r="EI51">
            <v>113.0975609756098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O51">
            <v>0</v>
          </cell>
          <cell r="EP51">
            <v>0</v>
          </cell>
          <cell r="EQ51">
            <v>0</v>
          </cell>
          <cell r="ER51">
            <v>5250</v>
          </cell>
          <cell r="ES51">
            <v>0</v>
          </cell>
          <cell r="ET51">
            <v>525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>
            <v>0</v>
          </cell>
          <cell r="FC51">
            <v>9</v>
          </cell>
        </row>
        <row r="52">
          <cell r="A52" t="str">
            <v>CH</v>
          </cell>
          <cell r="B52" t="str">
            <v>CH</v>
          </cell>
          <cell r="C52" t="str">
            <v>AL</v>
          </cell>
          <cell r="D52" t="str">
            <v>Alfajores</v>
          </cell>
          <cell r="E52" t="str">
            <v>.AlfMilkaS</v>
          </cell>
          <cell r="F52">
            <v>6</v>
          </cell>
          <cell r="G52">
            <v>56047</v>
          </cell>
          <cell r="H52" t="str">
            <v>ALF. MILKA DDL TRIPACK 40x3x50g</v>
          </cell>
          <cell r="I52">
            <v>1667</v>
          </cell>
          <cell r="J52">
            <v>833</v>
          </cell>
          <cell r="K52">
            <v>667</v>
          </cell>
          <cell r="L52">
            <v>500</v>
          </cell>
          <cell r="M52">
            <v>500</v>
          </cell>
          <cell r="V52">
            <v>750</v>
          </cell>
          <cell r="W52">
            <v>13.497300539892022</v>
          </cell>
          <cell r="X52">
            <v>0</v>
          </cell>
          <cell r="Y52" t="str">
            <v>CH1</v>
          </cell>
          <cell r="Z52" t="str">
            <v>L3</v>
          </cell>
          <cell r="AA52" t="str">
            <v>CH1</v>
          </cell>
          <cell r="AB52">
            <v>1312.5</v>
          </cell>
          <cell r="AC52">
            <v>10500</v>
          </cell>
          <cell r="AD52">
            <v>1750</v>
          </cell>
          <cell r="AE52">
            <v>0</v>
          </cell>
          <cell r="AF52">
            <v>37</v>
          </cell>
          <cell r="AG52">
            <v>4</v>
          </cell>
          <cell r="AH52">
            <v>41</v>
          </cell>
          <cell r="AI52">
            <v>11</v>
          </cell>
          <cell r="AJ52">
            <v>38</v>
          </cell>
          <cell r="AK52">
            <v>24.5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Y52">
            <v>1750</v>
          </cell>
          <cell r="AZ52">
            <v>175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750</v>
          </cell>
          <cell r="BL52">
            <v>833</v>
          </cell>
          <cell r="BM52">
            <v>1750</v>
          </cell>
          <cell r="BN52">
            <v>1083</v>
          </cell>
          <cell r="BO52">
            <v>583</v>
          </cell>
          <cell r="BP52">
            <v>83</v>
          </cell>
          <cell r="BQ52">
            <v>83</v>
          </cell>
          <cell r="BR52">
            <v>83</v>
          </cell>
          <cell r="BS52">
            <v>83</v>
          </cell>
          <cell r="BT52">
            <v>83</v>
          </cell>
          <cell r="BU52">
            <v>83</v>
          </cell>
          <cell r="BV52">
            <v>83</v>
          </cell>
          <cell r="BW52">
            <v>10500</v>
          </cell>
          <cell r="BX52">
            <v>1050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4500</v>
          </cell>
          <cell r="CJ52">
            <v>4998</v>
          </cell>
          <cell r="CK52">
            <v>10500</v>
          </cell>
          <cell r="CL52">
            <v>6498</v>
          </cell>
          <cell r="CM52">
            <v>3498</v>
          </cell>
          <cell r="CN52">
            <v>498</v>
          </cell>
          <cell r="CO52">
            <v>498</v>
          </cell>
          <cell r="CP52">
            <v>498</v>
          </cell>
          <cell r="CQ52">
            <v>498</v>
          </cell>
          <cell r="CR52">
            <v>498</v>
          </cell>
          <cell r="CS52">
            <v>498</v>
          </cell>
          <cell r="CT52">
            <v>498</v>
          </cell>
          <cell r="CU52">
            <v>1</v>
          </cell>
          <cell r="CV52">
            <v>1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1.7422096317280455</v>
          </cell>
          <cell r="DH52">
            <v>1.6269841269841272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10002</v>
          </cell>
          <cell r="DT52">
            <v>4998</v>
          </cell>
          <cell r="DU52">
            <v>4002</v>
          </cell>
          <cell r="DV52">
            <v>3000</v>
          </cell>
          <cell r="DW52">
            <v>300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13.497300539892022</v>
          </cell>
          <cell r="EF52">
            <v>30</v>
          </cell>
          <cell r="EG52">
            <v>78.710644677661165</v>
          </cell>
          <cell r="EH52">
            <v>64.98</v>
          </cell>
          <cell r="EI52">
            <v>34.979999999999997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0</v>
          </cell>
          <cell r="EQ52">
            <v>5250</v>
          </cell>
          <cell r="ER52">
            <v>525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>
            <v>0</v>
          </cell>
          <cell r="EY52">
            <v>0</v>
          </cell>
          <cell r="EZ52">
            <v>0</v>
          </cell>
          <cell r="FA52">
            <v>0</v>
          </cell>
          <cell r="FB52">
            <v>0</v>
          </cell>
          <cell r="FC52">
            <v>6</v>
          </cell>
        </row>
        <row r="53">
          <cell r="A53" t="str">
            <v>CH</v>
          </cell>
          <cell r="B53" t="str">
            <v>CH</v>
          </cell>
          <cell r="C53" t="str">
            <v>AL</v>
          </cell>
          <cell r="D53" t="str">
            <v>Alfajores</v>
          </cell>
          <cell r="E53" t="str">
            <v>.AlfMilkaS</v>
          </cell>
          <cell r="F53">
            <v>1.8</v>
          </cell>
          <cell r="G53">
            <v>56046</v>
          </cell>
          <cell r="H53" t="str">
            <v>ALF. MILKA DDL 36X50g</v>
          </cell>
          <cell r="I53">
            <v>7778</v>
          </cell>
          <cell r="J53">
            <v>7778</v>
          </cell>
          <cell r="K53">
            <v>7222</v>
          </cell>
          <cell r="L53">
            <v>6111.0000000000009</v>
          </cell>
          <cell r="M53">
            <v>6111.0000000000009</v>
          </cell>
          <cell r="V53">
            <v>3748.3494609898044</v>
          </cell>
          <cell r="W53">
            <v>14.457506277924162</v>
          </cell>
          <cell r="X53">
            <v>0</v>
          </cell>
          <cell r="Y53" t="str">
            <v>CH1</v>
          </cell>
          <cell r="Z53" t="str">
            <v>L3</v>
          </cell>
          <cell r="AA53" t="str">
            <v>CH1</v>
          </cell>
          <cell r="AB53">
            <v>1312.5</v>
          </cell>
          <cell r="AC53">
            <v>10500</v>
          </cell>
          <cell r="AD53">
            <v>5833.333333333333</v>
          </cell>
          <cell r="AE53">
            <v>0</v>
          </cell>
          <cell r="AF53">
            <v>37</v>
          </cell>
          <cell r="AG53">
            <v>0</v>
          </cell>
          <cell r="AH53">
            <v>37</v>
          </cell>
          <cell r="AI53">
            <v>13.3</v>
          </cell>
          <cell r="AJ53">
            <v>36.200000000000003</v>
          </cell>
          <cell r="AK53">
            <v>24.75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Y53">
            <v>10446.500539010196</v>
          </cell>
          <cell r="AZ53">
            <v>7319.2999999999993</v>
          </cell>
          <cell r="BA53">
            <v>6305.4250000000011</v>
          </cell>
          <cell r="BB53">
            <v>6111.0000000000009</v>
          </cell>
          <cell r="BC53">
            <v>5833.333333333333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3748.3494609898044</v>
          </cell>
          <cell r="BL53">
            <v>6416.85</v>
          </cell>
          <cell r="BM53">
            <v>5958.15</v>
          </cell>
          <cell r="BN53">
            <v>5041.5750000000007</v>
          </cell>
          <cell r="BO53">
            <v>5041.5749999999998</v>
          </cell>
          <cell r="BP53">
            <v>4763.9083333333319</v>
          </cell>
          <cell r="BQ53">
            <v>4763.9083333333319</v>
          </cell>
          <cell r="BR53">
            <v>4763.9083333333319</v>
          </cell>
          <cell r="BS53">
            <v>4763.9083333333319</v>
          </cell>
          <cell r="BT53">
            <v>4763.9083333333319</v>
          </cell>
          <cell r="BU53">
            <v>4763.9083333333319</v>
          </cell>
          <cell r="BV53">
            <v>4763.9083333333319</v>
          </cell>
          <cell r="BW53">
            <v>18803.700970218353</v>
          </cell>
          <cell r="BX53">
            <v>13174.74</v>
          </cell>
          <cell r="BY53">
            <v>11349.765000000003</v>
          </cell>
          <cell r="BZ53">
            <v>10999.800000000001</v>
          </cell>
          <cell r="CA53">
            <v>1050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6747.0290297816482</v>
          </cell>
          <cell r="CJ53">
            <v>11550.330000000002</v>
          </cell>
          <cell r="CK53">
            <v>10724.67</v>
          </cell>
          <cell r="CL53">
            <v>9074.8350000000009</v>
          </cell>
          <cell r="CM53">
            <v>9074.8349999999991</v>
          </cell>
          <cell r="CN53">
            <v>8575.034999999998</v>
          </cell>
          <cell r="CO53">
            <v>8575.034999999998</v>
          </cell>
          <cell r="CP53">
            <v>8575.034999999998</v>
          </cell>
          <cell r="CQ53">
            <v>8575.034999999998</v>
          </cell>
          <cell r="CR53">
            <v>8575.034999999998</v>
          </cell>
          <cell r="CS53">
            <v>8575.034999999998</v>
          </cell>
          <cell r="CT53">
            <v>8575.034999999998</v>
          </cell>
          <cell r="CU53">
            <v>1.7908286638303195</v>
          </cell>
          <cell r="CV53">
            <v>1.2547371428571428</v>
          </cell>
          <cell r="CW53">
            <v>1.0809300000000002</v>
          </cell>
          <cell r="CX53">
            <v>1.0476000000000003</v>
          </cell>
          <cell r="CY53">
            <v>1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2.8156088057388882</v>
          </cell>
          <cell r="DH53">
            <v>1.8422727891156461</v>
          </cell>
          <cell r="DI53">
            <v>1.6664337500000004</v>
          </cell>
          <cell r="DJ53">
            <v>1.5381428571428577</v>
          </cell>
          <cell r="DK53">
            <v>1.3840399002493766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14000.4</v>
          </cell>
          <cell r="DT53">
            <v>14000.4</v>
          </cell>
          <cell r="DU53">
            <v>12999.6</v>
          </cell>
          <cell r="DV53">
            <v>10999.800000000001</v>
          </cell>
          <cell r="DW53">
            <v>10999.800000000001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14.457506277924164</v>
          </cell>
          <cell r="EF53">
            <v>24.750000000000007</v>
          </cell>
          <cell r="EG53">
            <v>24.75</v>
          </cell>
          <cell r="EH53">
            <v>24.75</v>
          </cell>
          <cell r="EI53">
            <v>24.749999999999996</v>
          </cell>
          <cell r="EJ53">
            <v>0</v>
          </cell>
          <cell r="EK53">
            <v>0</v>
          </cell>
          <cell r="EL53">
            <v>0</v>
          </cell>
          <cell r="EM53">
            <v>0</v>
          </cell>
          <cell r="EN53">
            <v>0</v>
          </cell>
          <cell r="EO53">
            <v>0</v>
          </cell>
          <cell r="EP53">
            <v>0</v>
          </cell>
          <cell r="EQ53">
            <v>9401.8504851091766</v>
          </cell>
          <cell r="ER53">
            <v>6587.37</v>
          </cell>
          <cell r="ES53">
            <v>5674.8825000000015</v>
          </cell>
          <cell r="ET53">
            <v>5499.9000000000005</v>
          </cell>
          <cell r="EU53">
            <v>5250</v>
          </cell>
          <cell r="EV53">
            <v>0</v>
          </cell>
          <cell r="EW53">
            <v>0</v>
          </cell>
          <cell r="EX53">
            <v>0</v>
          </cell>
          <cell r="EY53">
            <v>0</v>
          </cell>
          <cell r="EZ53">
            <v>0</v>
          </cell>
          <cell r="FA53">
            <v>0</v>
          </cell>
          <cell r="FB53">
            <v>0</v>
          </cell>
          <cell r="FC53">
            <v>1.8</v>
          </cell>
        </row>
        <row r="54">
          <cell r="A54" t="str">
            <v>CH</v>
          </cell>
          <cell r="B54" t="str">
            <v>CH</v>
          </cell>
          <cell r="C54" t="str">
            <v>AL</v>
          </cell>
          <cell r="D54" t="str">
            <v>Alfajores</v>
          </cell>
          <cell r="E54" t="str">
            <v>AlfSuch</v>
          </cell>
          <cell r="F54">
            <v>1.44</v>
          </cell>
          <cell r="G54">
            <v>56006</v>
          </cell>
          <cell r="H54" t="str">
            <v>ALF. SUCHARD 36x40g</v>
          </cell>
          <cell r="I54">
            <v>2777.9999999999995</v>
          </cell>
          <cell r="J54">
            <v>2777.9999999999995</v>
          </cell>
          <cell r="K54">
            <v>2777.9999999999995</v>
          </cell>
          <cell r="L54">
            <v>2777.9999999999995</v>
          </cell>
          <cell r="M54">
            <v>2777.9999999999995</v>
          </cell>
          <cell r="V54">
            <v>3152.8366654043784</v>
          </cell>
          <cell r="W54">
            <v>34.047912153395025</v>
          </cell>
          <cell r="X54">
            <v>0</v>
          </cell>
          <cell r="Y54" t="str">
            <v>CH1</v>
          </cell>
          <cell r="Z54" t="str">
            <v>L3</v>
          </cell>
          <cell r="AA54" t="str">
            <v>CH1</v>
          </cell>
          <cell r="AB54">
            <v>1062.5</v>
          </cell>
          <cell r="AC54">
            <v>8500</v>
          </cell>
          <cell r="AD54">
            <v>5902.7777777777783</v>
          </cell>
          <cell r="AE54">
            <v>0</v>
          </cell>
          <cell r="AF54">
            <v>33</v>
          </cell>
          <cell r="AG54">
            <v>0</v>
          </cell>
          <cell r="AH54">
            <v>33</v>
          </cell>
          <cell r="AI54">
            <v>15</v>
          </cell>
          <cell r="AJ54">
            <v>42</v>
          </cell>
          <cell r="AK54">
            <v>28.5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Y54">
            <v>5902.7777777777783</v>
          </cell>
          <cell r="AZ54">
            <v>0</v>
          </cell>
          <cell r="BA54">
            <v>5902.7777777777783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3152.8366654043784</v>
          </cell>
          <cell r="BL54">
            <v>6277.6144431821558</v>
          </cell>
          <cell r="BM54">
            <v>3499.6144431821563</v>
          </cell>
          <cell r="BN54">
            <v>6624.392220959935</v>
          </cell>
          <cell r="BO54">
            <v>3846.3922209599355</v>
          </cell>
          <cell r="BP54">
            <v>1068.3922209599359</v>
          </cell>
          <cell r="BQ54">
            <v>1068.3922209599359</v>
          </cell>
          <cell r="BR54">
            <v>1068.3922209599359</v>
          </cell>
          <cell r="BS54">
            <v>1068.3922209599359</v>
          </cell>
          <cell r="BT54">
            <v>1068.3922209599359</v>
          </cell>
          <cell r="BU54">
            <v>1068.3922209599359</v>
          </cell>
          <cell r="BV54">
            <v>1068.3922209599359</v>
          </cell>
          <cell r="BW54">
            <v>8500</v>
          </cell>
          <cell r="BX54">
            <v>0</v>
          </cell>
          <cell r="BY54">
            <v>850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4540.0847981823044</v>
          </cell>
          <cell r="CJ54">
            <v>9039.7647981823047</v>
          </cell>
          <cell r="CK54">
            <v>5039.444798182305</v>
          </cell>
          <cell r="CL54">
            <v>9539.1247981823053</v>
          </cell>
          <cell r="CM54">
            <v>5538.8047981823065</v>
          </cell>
          <cell r="CN54">
            <v>1538.4847981823077</v>
          </cell>
          <cell r="CO54">
            <v>1538.4847981823077</v>
          </cell>
          <cell r="CP54">
            <v>1538.4847981823077</v>
          </cell>
          <cell r="CQ54">
            <v>1538.4847981823077</v>
          </cell>
          <cell r="CR54">
            <v>1538.4847981823077</v>
          </cell>
          <cell r="CS54">
            <v>1538.4847981823077</v>
          </cell>
          <cell r="CT54">
            <v>1538.4847981823077</v>
          </cell>
          <cell r="CU54">
            <v>1</v>
          </cell>
          <cell r="CV54">
            <v>0</v>
          </cell>
          <cell r="CW54">
            <v>1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1.4022662889518416</v>
          </cell>
          <cell r="DH54">
            <v>0</v>
          </cell>
          <cell r="DI54">
            <v>1.375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4000.3199999999993</v>
          </cell>
          <cell r="DT54">
            <v>4000.3199999999993</v>
          </cell>
          <cell r="DU54">
            <v>4000.3199999999993</v>
          </cell>
          <cell r="DV54">
            <v>4000.3199999999993</v>
          </cell>
          <cell r="DW54">
            <v>4000.3199999999993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34.047912153395018</v>
          </cell>
          <cell r="EF54">
            <v>67.792812561362396</v>
          </cell>
          <cell r="EG54">
            <v>37.792812561362382</v>
          </cell>
          <cell r="EH54">
            <v>71.53771296932976</v>
          </cell>
          <cell r="EI54">
            <v>41.53771296932976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Q54">
            <v>4250</v>
          </cell>
          <cell r="ER54">
            <v>0</v>
          </cell>
          <cell r="ES54">
            <v>425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0</v>
          </cell>
          <cell r="FA54">
            <v>0</v>
          </cell>
          <cell r="FB54">
            <v>0</v>
          </cell>
          <cell r="FC54">
            <v>1.44</v>
          </cell>
        </row>
        <row r="55">
          <cell r="A55" t="str">
            <v>CH</v>
          </cell>
          <cell r="B55" t="str">
            <v>CH</v>
          </cell>
          <cell r="C55" t="str">
            <v>OT</v>
          </cell>
          <cell r="D55" t="str">
            <v>Other Enrobed Biscuits</v>
          </cell>
          <cell r="E55" t="str">
            <v>Habanitos</v>
          </cell>
          <cell r="F55">
            <v>1.08</v>
          </cell>
          <cell r="G55">
            <v>5404</v>
          </cell>
          <cell r="H55" t="str">
            <v>Habanitos24x45 g</v>
          </cell>
          <cell r="I55">
            <v>2778</v>
          </cell>
          <cell r="J55">
            <v>2778</v>
          </cell>
          <cell r="K55">
            <v>1852</v>
          </cell>
          <cell r="L55">
            <v>926</v>
          </cell>
          <cell r="M55">
            <v>926</v>
          </cell>
          <cell r="V55">
            <v>1283.2</v>
          </cell>
          <cell r="W55">
            <v>13.857451403887691</v>
          </cell>
          <cell r="X55" t="str">
            <v>X</v>
          </cell>
          <cell r="Y55" t="str">
            <v>CU3b</v>
          </cell>
          <cell r="Z55" t="str">
            <v>L1</v>
          </cell>
          <cell r="AA55" t="str">
            <v>CH3</v>
          </cell>
          <cell r="AB55">
            <v>250</v>
          </cell>
          <cell r="AC55">
            <v>2000</v>
          </cell>
          <cell r="AD55">
            <v>1851.8518518518517</v>
          </cell>
          <cell r="AE55">
            <v>925.92592592592587</v>
          </cell>
          <cell r="AF55">
            <v>20</v>
          </cell>
          <cell r="AG55">
            <v>0</v>
          </cell>
          <cell r="AH55">
            <v>20</v>
          </cell>
          <cell r="AI55">
            <v>17</v>
          </cell>
          <cell r="AJ55">
            <v>40</v>
          </cell>
          <cell r="AK55">
            <v>28.5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Y55">
            <v>4133.8999999999996</v>
          </cell>
          <cell r="AZ55">
            <v>1898.3000000000006</v>
          </cell>
          <cell r="BA55">
            <v>972.30000000000041</v>
          </cell>
          <cell r="BB55">
            <v>926.00000000000023</v>
          </cell>
          <cell r="BC55">
            <v>925.92592592592587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1283.2</v>
          </cell>
          <cell r="BL55">
            <v>2639.0999999999995</v>
          </cell>
          <cell r="BM55">
            <v>1759.3999999999996</v>
          </cell>
          <cell r="BN55">
            <v>879.69999999999982</v>
          </cell>
          <cell r="BO55">
            <v>879.7</v>
          </cell>
          <cell r="BP55">
            <v>879.62592592592591</v>
          </cell>
          <cell r="BQ55">
            <v>879.62592592592591</v>
          </cell>
          <cell r="BR55">
            <v>879.62592592592591</v>
          </cell>
          <cell r="BS55">
            <v>879.62592592592591</v>
          </cell>
          <cell r="BT55">
            <v>879.62592592592591</v>
          </cell>
          <cell r="BU55">
            <v>879.62592592592591</v>
          </cell>
          <cell r="BV55">
            <v>879.62592592592591</v>
          </cell>
          <cell r="BW55">
            <v>4464.6120000000001</v>
          </cell>
          <cell r="BX55">
            <v>2050.1640000000007</v>
          </cell>
          <cell r="BY55">
            <v>1050.0840000000005</v>
          </cell>
          <cell r="BZ55">
            <v>1000.0800000000003</v>
          </cell>
          <cell r="CA55">
            <v>100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1385.8560000000002</v>
          </cell>
          <cell r="CJ55">
            <v>2850.2279999999996</v>
          </cell>
          <cell r="CK55">
            <v>1900.1519999999998</v>
          </cell>
          <cell r="CL55">
            <v>950.07599999999991</v>
          </cell>
          <cell r="CM55">
            <v>950.07600000000014</v>
          </cell>
          <cell r="CN55">
            <v>949.99600000000009</v>
          </cell>
          <cell r="CO55">
            <v>949.99600000000009</v>
          </cell>
          <cell r="CP55">
            <v>949.99600000000009</v>
          </cell>
          <cell r="CQ55">
            <v>949.99600000000009</v>
          </cell>
          <cell r="CR55">
            <v>949.99600000000009</v>
          </cell>
          <cell r="CS55">
            <v>949.99600000000009</v>
          </cell>
          <cell r="CT55">
            <v>949.99600000000009</v>
          </cell>
          <cell r="CU55">
            <v>2.2323059999999999</v>
          </cell>
          <cell r="CV55">
            <v>1.0250820000000005</v>
          </cell>
          <cell r="CW55">
            <v>0.52504200000000023</v>
          </cell>
          <cell r="CX55">
            <v>0.50004000000000015</v>
          </cell>
          <cell r="CY55">
            <v>0.5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1.8971439093484419</v>
          </cell>
          <cell r="DH55">
            <v>0.81355714285714331</v>
          </cell>
          <cell r="DI55">
            <v>0.43753500000000017</v>
          </cell>
          <cell r="DJ55">
            <v>0.39685714285714302</v>
          </cell>
          <cell r="DK55">
            <v>0.37406483790523687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3000.2400000000002</v>
          </cell>
          <cell r="DT55">
            <v>3000.2400000000002</v>
          </cell>
          <cell r="DU55">
            <v>2000.16</v>
          </cell>
          <cell r="DV55">
            <v>1000.08</v>
          </cell>
          <cell r="DW55">
            <v>1000.08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13.857451403887691</v>
          </cell>
          <cell r="EF55">
            <v>28.499999999999996</v>
          </cell>
          <cell r="EG55">
            <v>28.499999999999996</v>
          </cell>
          <cell r="EH55">
            <v>28.499999999999996</v>
          </cell>
          <cell r="EI55">
            <v>28.500000000000004</v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  <cell r="EO55">
            <v>0</v>
          </cell>
          <cell r="EP55">
            <v>0</v>
          </cell>
          <cell r="FC55">
            <v>1.08</v>
          </cell>
        </row>
        <row r="56">
          <cell r="A56" t="str">
            <v>CH</v>
          </cell>
          <cell r="B56" t="str">
            <v>CH</v>
          </cell>
          <cell r="C56" t="str">
            <v>OT</v>
          </cell>
          <cell r="D56" t="str">
            <v>Other Enrobed Biscuits</v>
          </cell>
          <cell r="E56" t="str">
            <v>Snacky</v>
          </cell>
          <cell r="F56">
            <v>1.08</v>
          </cell>
          <cell r="G56">
            <v>5581</v>
          </cell>
          <cell r="H56" t="str">
            <v>Snacky 24x45 g</v>
          </cell>
          <cell r="I56">
            <v>5556</v>
          </cell>
          <cell r="J56">
            <v>5556</v>
          </cell>
          <cell r="K56">
            <v>3704</v>
          </cell>
          <cell r="L56">
            <v>1852</v>
          </cell>
          <cell r="M56">
            <v>1852</v>
          </cell>
          <cell r="V56">
            <v>0</v>
          </cell>
          <cell r="W56">
            <v>0</v>
          </cell>
          <cell r="X56" t="str">
            <v>X</v>
          </cell>
          <cell r="Y56" t="str">
            <v>CU3b</v>
          </cell>
          <cell r="AA56" t="str">
            <v>CH3</v>
          </cell>
          <cell r="AB56">
            <v>375</v>
          </cell>
          <cell r="AC56">
            <v>3000</v>
          </cell>
          <cell r="AD56">
            <v>2777.7777777777774</v>
          </cell>
          <cell r="AE56">
            <v>1388.8888888888887</v>
          </cell>
          <cell r="AF56">
            <v>15</v>
          </cell>
          <cell r="AG56">
            <v>0</v>
          </cell>
          <cell r="AH56">
            <v>15</v>
          </cell>
          <cell r="AI56">
            <v>17.343108825268132</v>
          </cell>
          <cell r="AJ56">
            <v>45</v>
          </cell>
          <cell r="AK56">
            <v>31.171554412634066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11328.971877219828</v>
          </cell>
          <cell r="AZ56">
            <v>3631.6760409267245</v>
          </cell>
          <cell r="BA56">
            <v>1779.6760409267235</v>
          </cell>
          <cell r="BB56">
            <v>1852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5772.9718772198285</v>
          </cell>
          <cell r="BM56">
            <v>3848.6479181465529</v>
          </cell>
          <cell r="BN56">
            <v>1924.3239590732765</v>
          </cell>
          <cell r="BO56">
            <v>1924.3239590732765</v>
          </cell>
          <cell r="BP56">
            <v>72.323959073276455</v>
          </cell>
          <cell r="BQ56">
            <v>72.323959073276455</v>
          </cell>
          <cell r="BR56">
            <v>72.323959073276455</v>
          </cell>
          <cell r="BS56">
            <v>72.323959073276455</v>
          </cell>
          <cell r="BT56">
            <v>72.323959073276455</v>
          </cell>
          <cell r="BU56">
            <v>72.323959073276455</v>
          </cell>
          <cell r="BV56">
            <v>72.323959073276455</v>
          </cell>
          <cell r="BW56">
            <v>12235.289627397415</v>
          </cell>
          <cell r="BX56">
            <v>3922.2101242008625</v>
          </cell>
          <cell r="BY56">
            <v>1922.0501242008615</v>
          </cell>
          <cell r="BZ56">
            <v>2000.16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6234.8096273974152</v>
          </cell>
          <cell r="CK56">
            <v>4156.5397515982777</v>
          </cell>
          <cell r="CL56">
            <v>2078.2698757991388</v>
          </cell>
          <cell r="CM56">
            <v>2078.2698757991388</v>
          </cell>
          <cell r="CN56">
            <v>78.109875799138578</v>
          </cell>
          <cell r="CO56">
            <v>78.109875799138578</v>
          </cell>
          <cell r="CP56">
            <v>78.109875799138578</v>
          </cell>
          <cell r="CQ56">
            <v>78.109875799138578</v>
          </cell>
          <cell r="CR56">
            <v>78.109875799138578</v>
          </cell>
          <cell r="CS56">
            <v>78.109875799138578</v>
          </cell>
          <cell r="CT56">
            <v>78.109875799138578</v>
          </cell>
          <cell r="CU56">
            <v>4.0784298757991388</v>
          </cell>
          <cell r="CV56">
            <v>1.3074033747336209</v>
          </cell>
          <cell r="CW56">
            <v>0.64068337473362058</v>
          </cell>
          <cell r="CX56">
            <v>0.66672000000000009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2.5995657848578082</v>
          </cell>
          <cell r="DH56">
            <v>0.7782162944842983</v>
          </cell>
          <cell r="DI56">
            <v>0.40042710920851282</v>
          </cell>
          <cell r="DJ56">
            <v>0.39685714285714296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6000.4800000000005</v>
          </cell>
          <cell r="DT56">
            <v>6000.4800000000005</v>
          </cell>
          <cell r="DU56">
            <v>4000.32</v>
          </cell>
          <cell r="DV56">
            <v>2000.16</v>
          </cell>
          <cell r="DW56">
            <v>2000.16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31.171554412634059</v>
          </cell>
          <cell r="EG56">
            <v>31.171554412634073</v>
          </cell>
          <cell r="EH56">
            <v>31.171554412634073</v>
          </cell>
          <cell r="EI56">
            <v>31.171554412634073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>
            <v>0</v>
          </cell>
          <cell r="ES56">
            <v>0</v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FC56">
            <v>1.08</v>
          </cell>
        </row>
        <row r="57">
          <cell r="A57" t="str">
            <v>CH</v>
          </cell>
          <cell r="B57" t="str">
            <v>CH</v>
          </cell>
          <cell r="C57" t="str">
            <v>OT</v>
          </cell>
          <cell r="D57" t="str">
            <v>Other Enrobed Biscuits</v>
          </cell>
          <cell r="E57" t="str">
            <v>.MinilincolnBañ</v>
          </cell>
          <cell r="F57">
            <v>3.6</v>
          </cell>
          <cell r="G57">
            <v>5561</v>
          </cell>
          <cell r="H57" t="str">
            <v>MINI LINCOLN BAÑADA x 75G</v>
          </cell>
          <cell r="I57">
            <v>4167</v>
          </cell>
          <cell r="J57">
            <v>3333</v>
          </cell>
          <cell r="K57">
            <v>3056</v>
          </cell>
          <cell r="L57">
            <v>1944</v>
          </cell>
          <cell r="M57">
            <v>1944</v>
          </cell>
          <cell r="V57">
            <v>4488</v>
          </cell>
          <cell r="W57">
            <v>32.3110151187905</v>
          </cell>
          <cell r="X57">
            <v>0</v>
          </cell>
          <cell r="Y57" t="str">
            <v>MLB</v>
          </cell>
          <cell r="AA57" t="str">
            <v>CH5</v>
          </cell>
          <cell r="AB57">
            <v>300</v>
          </cell>
          <cell r="AC57">
            <v>2400</v>
          </cell>
          <cell r="AD57">
            <v>666.66666666666663</v>
          </cell>
          <cell r="AE57">
            <v>0</v>
          </cell>
          <cell r="AF57">
            <v>15</v>
          </cell>
          <cell r="AG57">
            <v>0</v>
          </cell>
          <cell r="AH57">
            <v>15</v>
          </cell>
          <cell r="AI57">
            <v>12</v>
          </cell>
          <cell r="AJ57">
            <v>36.5</v>
          </cell>
          <cell r="AK57">
            <v>24.25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2373.1750000000002</v>
          </cell>
          <cell r="AZ57">
            <v>3109.0916666666667</v>
          </cell>
          <cell r="BA57">
            <v>2157.1333333333337</v>
          </cell>
          <cell r="BB57">
            <v>1944.0000000000005</v>
          </cell>
          <cell r="BC57">
            <v>666.66666666666663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4488</v>
          </cell>
          <cell r="BL57">
            <v>2694.1750000000002</v>
          </cell>
          <cell r="BM57">
            <v>2470.2666666666664</v>
          </cell>
          <cell r="BN57">
            <v>1571.3999999999996</v>
          </cell>
          <cell r="BO57">
            <v>1571.4</v>
          </cell>
          <cell r="BP57">
            <v>294.06666666666661</v>
          </cell>
          <cell r="BQ57">
            <v>294.06666666666661</v>
          </cell>
          <cell r="BR57">
            <v>294.06666666666661</v>
          </cell>
          <cell r="BS57">
            <v>294.06666666666661</v>
          </cell>
          <cell r="BT57">
            <v>294.06666666666661</v>
          </cell>
          <cell r="BU57">
            <v>294.06666666666661</v>
          </cell>
          <cell r="BV57">
            <v>294.06666666666661</v>
          </cell>
          <cell r="BW57">
            <v>8543.43</v>
          </cell>
          <cell r="BX57">
            <v>11192.73</v>
          </cell>
          <cell r="BY57">
            <v>7765.6800000000012</v>
          </cell>
          <cell r="BZ57">
            <v>6998.4000000000015</v>
          </cell>
          <cell r="CA57">
            <v>240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16156.800000000001</v>
          </cell>
          <cell r="CJ57">
            <v>9699.0300000000007</v>
          </cell>
          <cell r="CK57">
            <v>8892.9599999999991</v>
          </cell>
          <cell r="CL57">
            <v>5657.0399999999991</v>
          </cell>
          <cell r="CM57">
            <v>5657.0400000000009</v>
          </cell>
          <cell r="CN57">
            <v>1058.6399999999999</v>
          </cell>
          <cell r="CO57">
            <v>1058.6399999999999</v>
          </cell>
          <cell r="CP57">
            <v>1058.6399999999999</v>
          </cell>
          <cell r="CQ57">
            <v>1058.6399999999999</v>
          </cell>
          <cell r="CR57">
            <v>1058.6399999999999</v>
          </cell>
          <cell r="CS57">
            <v>1058.6399999999999</v>
          </cell>
          <cell r="CT57">
            <v>1058.6399999999999</v>
          </cell>
          <cell r="CU57">
            <v>3.5597625000000006</v>
          </cell>
          <cell r="CV57">
            <v>4.6636375000000001</v>
          </cell>
          <cell r="CW57">
            <v>3.2357000000000005</v>
          </cell>
          <cell r="CX57">
            <v>2.9160000000000008</v>
          </cell>
          <cell r="CY57">
            <v>1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2.268970432011332</v>
          </cell>
          <cell r="DH57">
            <v>2.7759747023809531</v>
          </cell>
          <cell r="DI57">
            <v>2.0223125</v>
          </cell>
          <cell r="DJ57">
            <v>1.7357142857142862</v>
          </cell>
          <cell r="DK57">
            <v>0.56109725685785539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15001.2</v>
          </cell>
          <cell r="DT57">
            <v>11998.800000000001</v>
          </cell>
          <cell r="DU57">
            <v>11001.6</v>
          </cell>
          <cell r="DV57">
            <v>6998.4000000000005</v>
          </cell>
          <cell r="DW57">
            <v>6998.4000000000005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32.3110151187905</v>
          </cell>
          <cell r="EF57">
            <v>24.25</v>
          </cell>
          <cell r="EG57">
            <v>24.249999999999996</v>
          </cell>
          <cell r="EH57">
            <v>24.249999999999993</v>
          </cell>
          <cell r="EI57">
            <v>24.25</v>
          </cell>
          <cell r="EJ57">
            <v>0</v>
          </cell>
          <cell r="EK57">
            <v>0</v>
          </cell>
          <cell r="EL57">
            <v>0</v>
          </cell>
          <cell r="EM57">
            <v>0</v>
          </cell>
          <cell r="EN57">
            <v>0</v>
          </cell>
          <cell r="EO57">
            <v>0</v>
          </cell>
          <cell r="EP57">
            <v>0</v>
          </cell>
          <cell r="EQ57">
            <v>5980.4009999999998</v>
          </cell>
          <cell r="ER57">
            <v>7834.9109999999991</v>
          </cell>
          <cell r="ES57">
            <v>5435.9760000000006</v>
          </cell>
          <cell r="ET57">
            <v>4898.880000000001</v>
          </cell>
          <cell r="EU57">
            <v>1680</v>
          </cell>
          <cell r="EV57">
            <v>0</v>
          </cell>
          <cell r="EW57">
            <v>0</v>
          </cell>
          <cell r="EX57">
            <v>0</v>
          </cell>
          <cell r="EY57">
            <v>0</v>
          </cell>
          <cell r="EZ57">
            <v>0</v>
          </cell>
          <cell r="FA57">
            <v>0</v>
          </cell>
          <cell r="FB57">
            <v>0</v>
          </cell>
          <cell r="FC57">
            <v>3.6</v>
          </cell>
        </row>
        <row r="58">
          <cell r="A58" t="str">
            <v>CH</v>
          </cell>
          <cell r="B58" t="str">
            <v>CH</v>
          </cell>
          <cell r="C58" t="str">
            <v>OT</v>
          </cell>
          <cell r="D58" t="str">
            <v>Other Enrobed Biscuits</v>
          </cell>
          <cell r="E58" t="str">
            <v>..MINIPEPBAÑ</v>
          </cell>
          <cell r="F58">
            <v>3.6</v>
          </cell>
          <cell r="G58">
            <v>5560</v>
          </cell>
          <cell r="H58" t="str">
            <v>MINI PEPITOS BAÑADA x 75G</v>
          </cell>
          <cell r="I58">
            <v>4167</v>
          </cell>
          <cell r="J58">
            <v>3333</v>
          </cell>
          <cell r="K58">
            <v>3056</v>
          </cell>
          <cell r="L58">
            <v>1944</v>
          </cell>
          <cell r="M58">
            <v>1944</v>
          </cell>
          <cell r="V58">
            <v>2993.0219683608875</v>
          </cell>
          <cell r="W58">
            <v>21.548034329452033</v>
          </cell>
          <cell r="X58">
            <v>0</v>
          </cell>
          <cell r="Y58" t="str">
            <v>MPB</v>
          </cell>
          <cell r="AA58" t="str">
            <v>CH5</v>
          </cell>
          <cell r="AB58">
            <v>310</v>
          </cell>
          <cell r="AC58">
            <v>2480</v>
          </cell>
          <cell r="AD58">
            <v>688.88888888888891</v>
          </cell>
          <cell r="AE58">
            <v>0</v>
          </cell>
          <cell r="AF58">
            <v>15</v>
          </cell>
          <cell r="AG58">
            <v>0</v>
          </cell>
          <cell r="AH58">
            <v>15</v>
          </cell>
          <cell r="AI58">
            <v>12</v>
          </cell>
          <cell r="AJ58">
            <v>37</v>
          </cell>
          <cell r="AK58">
            <v>24.5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3895.9280316391123</v>
          </cell>
          <cell r="AZ58">
            <v>3106.7833333333333</v>
          </cell>
          <cell r="BA58">
            <v>2147.8666666666663</v>
          </cell>
          <cell r="BB58">
            <v>1943.9999999999995</v>
          </cell>
          <cell r="BC58">
            <v>688.88888888888891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2993.0219683608875</v>
          </cell>
          <cell r="BL58">
            <v>2721.95</v>
          </cell>
          <cell r="BM58">
            <v>2495.7333333333336</v>
          </cell>
          <cell r="BN58">
            <v>1587.6000000000004</v>
          </cell>
          <cell r="BO58">
            <v>1587.6</v>
          </cell>
          <cell r="BP58">
            <v>332.48888888888905</v>
          </cell>
          <cell r="BQ58">
            <v>332.48888888888905</v>
          </cell>
          <cell r="BR58">
            <v>332.48888888888905</v>
          </cell>
          <cell r="BS58">
            <v>332.48888888888905</v>
          </cell>
          <cell r="BT58">
            <v>332.48888888888905</v>
          </cell>
          <cell r="BU58">
            <v>332.48888888888905</v>
          </cell>
          <cell r="BV58">
            <v>332.48888888888905</v>
          </cell>
          <cell r="BW58">
            <v>14025.340913900805</v>
          </cell>
          <cell r="BX58">
            <v>11184.42</v>
          </cell>
          <cell r="BY58">
            <v>7732.3199999999988</v>
          </cell>
          <cell r="BZ58">
            <v>6998.3999999999987</v>
          </cell>
          <cell r="CA58">
            <v>248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10774.879086099196</v>
          </cell>
          <cell r="CJ58">
            <v>9799.02</v>
          </cell>
          <cell r="CK58">
            <v>8984.6400000000012</v>
          </cell>
          <cell r="CL58">
            <v>5715.3600000000015</v>
          </cell>
          <cell r="CM58">
            <v>5715.36</v>
          </cell>
          <cell r="CN58">
            <v>1196.9600000000007</v>
          </cell>
          <cell r="CO58">
            <v>1196.9600000000007</v>
          </cell>
          <cell r="CP58">
            <v>1196.9600000000007</v>
          </cell>
          <cell r="CQ58">
            <v>1196.9600000000007</v>
          </cell>
          <cell r="CR58">
            <v>1196.9600000000007</v>
          </cell>
          <cell r="CS58">
            <v>1196.9600000000007</v>
          </cell>
          <cell r="CT58">
            <v>1196.9600000000007</v>
          </cell>
          <cell r="CU58">
            <v>5.6553794007664528</v>
          </cell>
          <cell r="CV58">
            <v>4.509846774193548</v>
          </cell>
          <cell r="CW58">
            <v>3.117870967741935</v>
          </cell>
          <cell r="CX58">
            <v>2.8219354838709672</v>
          </cell>
          <cell r="CY58">
            <v>1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3.6047035840579378</v>
          </cell>
          <cell r="DH58">
            <v>2.6844326036866355</v>
          </cell>
          <cell r="DI58">
            <v>1.9486693548387093</v>
          </cell>
          <cell r="DJ58">
            <v>1.6797235023041475</v>
          </cell>
          <cell r="DK58">
            <v>0.56109725685785539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15001.2</v>
          </cell>
          <cell r="DT58">
            <v>11998.800000000001</v>
          </cell>
          <cell r="DU58">
            <v>11001.6</v>
          </cell>
          <cell r="DV58">
            <v>6998.4000000000005</v>
          </cell>
          <cell r="DW58">
            <v>6998.4000000000005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21.548034329452033</v>
          </cell>
          <cell r="EF58">
            <v>24.5</v>
          </cell>
          <cell r="EG58">
            <v>24.500000000000004</v>
          </cell>
          <cell r="EH58">
            <v>24.500000000000004</v>
          </cell>
          <cell r="EI58">
            <v>24.499999999999996</v>
          </cell>
          <cell r="EJ58">
            <v>0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0</v>
          </cell>
          <cell r="EP58">
            <v>0</v>
          </cell>
          <cell r="EQ58">
            <v>9817.7386397305636</v>
          </cell>
          <cell r="ER58">
            <v>7829.0939999999991</v>
          </cell>
          <cell r="ES58">
            <v>5412.6239999999989</v>
          </cell>
          <cell r="ET58">
            <v>4898.8799999999992</v>
          </cell>
          <cell r="EU58">
            <v>1736</v>
          </cell>
          <cell r="EV58">
            <v>0</v>
          </cell>
          <cell r="EW58">
            <v>0</v>
          </cell>
          <cell r="EX58">
            <v>0</v>
          </cell>
          <cell r="EY58">
            <v>0</v>
          </cell>
          <cell r="EZ58">
            <v>0</v>
          </cell>
          <cell r="FA58">
            <v>0</v>
          </cell>
          <cell r="FB58">
            <v>0</v>
          </cell>
          <cell r="FC58">
            <v>3.6</v>
          </cell>
        </row>
        <row r="59">
          <cell r="A59" t="str">
            <v>CH</v>
          </cell>
          <cell r="B59" t="str">
            <v>CH</v>
          </cell>
          <cell r="C59" t="str">
            <v>OT</v>
          </cell>
          <cell r="D59" t="str">
            <v>Other Enrobed Biscuits</v>
          </cell>
          <cell r="E59" t="str">
            <v>.Anillos</v>
          </cell>
          <cell r="F59">
            <v>3.6</v>
          </cell>
          <cell r="G59">
            <v>5558</v>
          </cell>
          <cell r="H59" t="str">
            <v>ANILLOS BAÑADA x 75G</v>
          </cell>
          <cell r="I59">
            <v>4167</v>
          </cell>
          <cell r="J59">
            <v>3333</v>
          </cell>
          <cell r="K59">
            <v>3056</v>
          </cell>
          <cell r="L59">
            <v>1944</v>
          </cell>
          <cell r="M59">
            <v>1944</v>
          </cell>
          <cell r="V59">
            <v>3599.8999999999996</v>
          </cell>
          <cell r="W59">
            <v>25.917206623470122</v>
          </cell>
          <cell r="X59">
            <v>0</v>
          </cell>
          <cell r="Y59" t="str">
            <v>AB</v>
          </cell>
          <cell r="Z59" t="str">
            <v>L0</v>
          </cell>
          <cell r="AA59" t="str">
            <v>CH5</v>
          </cell>
          <cell r="AB59">
            <v>270</v>
          </cell>
          <cell r="AC59">
            <v>2160</v>
          </cell>
          <cell r="AD59">
            <v>600</v>
          </cell>
          <cell r="AE59">
            <v>0</v>
          </cell>
          <cell r="AF59">
            <v>15</v>
          </cell>
          <cell r="AG59">
            <v>0</v>
          </cell>
          <cell r="AH59">
            <v>15</v>
          </cell>
          <cell r="AI59">
            <v>12</v>
          </cell>
          <cell r="AJ59">
            <v>36.5</v>
          </cell>
          <cell r="AK59">
            <v>24.25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Y59">
            <v>3261.2750000000005</v>
          </cell>
          <cell r="AZ59">
            <v>3109.0916666666667</v>
          </cell>
          <cell r="BA59">
            <v>2157.1333333333337</v>
          </cell>
          <cell r="BB59">
            <v>1944.0000000000005</v>
          </cell>
          <cell r="BC59">
            <v>60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3599.8999999999996</v>
          </cell>
          <cell r="BL59">
            <v>2694.1750000000002</v>
          </cell>
          <cell r="BM59">
            <v>2470.2666666666664</v>
          </cell>
          <cell r="BN59">
            <v>1571.3999999999996</v>
          </cell>
          <cell r="BO59">
            <v>1571.4</v>
          </cell>
          <cell r="BP59">
            <v>227.40000000000009</v>
          </cell>
          <cell r="BQ59">
            <v>227.40000000000009</v>
          </cell>
          <cell r="BR59">
            <v>227.40000000000009</v>
          </cell>
          <cell r="BS59">
            <v>227.40000000000009</v>
          </cell>
          <cell r="BT59">
            <v>227.40000000000009</v>
          </cell>
          <cell r="BU59">
            <v>227.40000000000009</v>
          </cell>
          <cell r="BV59">
            <v>227.40000000000009</v>
          </cell>
          <cell r="BW59">
            <v>11740.590000000002</v>
          </cell>
          <cell r="BX59">
            <v>11192.73</v>
          </cell>
          <cell r="BY59">
            <v>7765.6800000000012</v>
          </cell>
          <cell r="BZ59">
            <v>6998.4000000000015</v>
          </cell>
          <cell r="CA59">
            <v>216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12959.64</v>
          </cell>
          <cell r="CJ59">
            <v>9699.0300000000007</v>
          </cell>
          <cell r="CK59">
            <v>8892.9599999999991</v>
          </cell>
          <cell r="CL59">
            <v>5657.0399999999991</v>
          </cell>
          <cell r="CM59">
            <v>5657.0400000000009</v>
          </cell>
          <cell r="CN59">
            <v>818.64000000000033</v>
          </cell>
          <cell r="CO59">
            <v>818.64000000000033</v>
          </cell>
          <cell r="CP59">
            <v>818.64000000000033</v>
          </cell>
          <cell r="CQ59">
            <v>818.64000000000033</v>
          </cell>
          <cell r="CR59">
            <v>818.64000000000033</v>
          </cell>
          <cell r="CS59">
            <v>818.64000000000033</v>
          </cell>
          <cell r="CT59">
            <v>818.64000000000033</v>
          </cell>
          <cell r="CU59">
            <v>5.4354583333333339</v>
          </cell>
          <cell r="CV59">
            <v>5.1818194444444448</v>
          </cell>
          <cell r="CW59">
            <v>3.595222222222223</v>
          </cell>
          <cell r="CX59">
            <v>3.2400000000000007</v>
          </cell>
          <cell r="CY59">
            <v>1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3.4645272662889526</v>
          </cell>
          <cell r="DH59">
            <v>3.0844163359788364</v>
          </cell>
          <cell r="DI59">
            <v>2.2470138888888891</v>
          </cell>
          <cell r="DJ59">
            <v>1.9285714285714288</v>
          </cell>
          <cell r="DK59">
            <v>0.56109725685785539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15001.2</v>
          </cell>
          <cell r="DT59">
            <v>11998.800000000001</v>
          </cell>
          <cell r="DU59">
            <v>11001.6</v>
          </cell>
          <cell r="DV59">
            <v>6998.4000000000005</v>
          </cell>
          <cell r="DW59">
            <v>6998.4000000000005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25.917206623470122</v>
          </cell>
          <cell r="EF59">
            <v>24.25</v>
          </cell>
          <cell r="EG59">
            <v>24.249999999999996</v>
          </cell>
          <cell r="EH59">
            <v>24.249999999999993</v>
          </cell>
          <cell r="EI59">
            <v>24.25</v>
          </cell>
          <cell r="EJ59">
            <v>0</v>
          </cell>
          <cell r="EK59">
            <v>0</v>
          </cell>
          <cell r="EL59">
            <v>0</v>
          </cell>
          <cell r="EM59">
            <v>0</v>
          </cell>
          <cell r="EN59">
            <v>0</v>
          </cell>
          <cell r="EO59">
            <v>0</v>
          </cell>
          <cell r="EP59">
            <v>0</v>
          </cell>
          <cell r="EQ59">
            <v>5870.295000000001</v>
          </cell>
          <cell r="ER59">
            <v>5596.3649999999998</v>
          </cell>
          <cell r="ES59">
            <v>3882.8400000000006</v>
          </cell>
          <cell r="ET59">
            <v>3499.2000000000007</v>
          </cell>
          <cell r="EU59">
            <v>1080</v>
          </cell>
          <cell r="EV59">
            <v>0</v>
          </cell>
          <cell r="EW59">
            <v>0</v>
          </cell>
          <cell r="EX59">
            <v>0</v>
          </cell>
          <cell r="EY59">
            <v>0</v>
          </cell>
          <cell r="EZ59">
            <v>0</v>
          </cell>
          <cell r="FA59">
            <v>0</v>
          </cell>
          <cell r="FB59">
            <v>0</v>
          </cell>
          <cell r="FC59">
            <v>3.6</v>
          </cell>
        </row>
        <row r="60">
          <cell r="A60" t="str">
            <v>CH</v>
          </cell>
          <cell r="B60" t="str">
            <v>CH</v>
          </cell>
          <cell r="C60" t="str">
            <v>OT</v>
          </cell>
          <cell r="D60" t="str">
            <v>Other Enrobed Biscuits</v>
          </cell>
          <cell r="E60" t="str">
            <v>Habanitos</v>
          </cell>
          <cell r="F60">
            <v>3.6</v>
          </cell>
          <cell r="G60">
            <v>5406</v>
          </cell>
          <cell r="H60" t="str">
            <v>HABANITOS 48 PAQUETES X 75g SMK</v>
          </cell>
          <cell r="I60">
            <v>1944</v>
          </cell>
          <cell r="J60">
            <v>1667</v>
          </cell>
          <cell r="K60">
            <v>1389.0000000000002</v>
          </cell>
          <cell r="L60">
            <v>972</v>
          </cell>
          <cell r="M60">
            <v>972</v>
          </cell>
          <cell r="V60">
            <v>1849.9126245484922</v>
          </cell>
          <cell r="W60">
            <v>28.54803432945204</v>
          </cell>
          <cell r="X60">
            <v>0</v>
          </cell>
          <cell r="Y60" t="str">
            <v>CU3b</v>
          </cell>
          <cell r="Z60" t="str">
            <v>L1</v>
          </cell>
          <cell r="AA60" t="str">
            <v>CH3</v>
          </cell>
          <cell r="AB60">
            <v>625</v>
          </cell>
          <cell r="AC60">
            <v>5000</v>
          </cell>
          <cell r="AD60">
            <v>1388.8888888888889</v>
          </cell>
          <cell r="AE60">
            <v>0</v>
          </cell>
          <cell r="AF60">
            <v>17</v>
          </cell>
          <cell r="AG60">
            <v>0</v>
          </cell>
          <cell r="AH60">
            <v>17</v>
          </cell>
          <cell r="AI60">
            <v>13.921083334205653</v>
          </cell>
          <cell r="AJ60">
            <v>27.9</v>
          </cell>
          <cell r="AK60">
            <v>20.910541667102827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Y60">
            <v>1388.8888888888889</v>
          </cell>
          <cell r="AZ60">
            <v>1388.8888888888889</v>
          </cell>
          <cell r="BA60">
            <v>1388.8888888888889</v>
          </cell>
          <cell r="BB60">
            <v>1388.8888888888889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1849.9126245484922</v>
          </cell>
          <cell r="BL60">
            <v>1294.8015134373809</v>
          </cell>
          <cell r="BM60">
            <v>1016.6904023262696</v>
          </cell>
          <cell r="BN60">
            <v>1016.579291215158</v>
          </cell>
          <cell r="BO60">
            <v>1433.468180104047</v>
          </cell>
          <cell r="BP60">
            <v>461.46818010404695</v>
          </cell>
          <cell r="BQ60">
            <v>461.46818010404695</v>
          </cell>
          <cell r="BR60">
            <v>461.46818010404695</v>
          </cell>
          <cell r="BS60">
            <v>461.46818010404695</v>
          </cell>
          <cell r="BT60">
            <v>461.46818010404695</v>
          </cell>
          <cell r="BU60">
            <v>461.46818010404695</v>
          </cell>
          <cell r="BV60">
            <v>461.46818010404695</v>
          </cell>
          <cell r="BW60">
            <v>5000</v>
          </cell>
          <cell r="BX60">
            <v>5000</v>
          </cell>
          <cell r="BY60">
            <v>5000</v>
          </cell>
          <cell r="BZ60">
            <v>500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6659.6854483745719</v>
          </cell>
          <cell r="CJ60">
            <v>4661.2854483745714</v>
          </cell>
          <cell r="CK60">
            <v>3660.0854483745707</v>
          </cell>
          <cell r="CL60">
            <v>3659.6854483745692</v>
          </cell>
          <cell r="CM60">
            <v>5160.4854483745694</v>
          </cell>
          <cell r="CN60">
            <v>1661.2854483745691</v>
          </cell>
          <cell r="CO60">
            <v>1661.2854483745691</v>
          </cell>
          <cell r="CP60">
            <v>1661.2854483745691</v>
          </cell>
          <cell r="CQ60">
            <v>1661.2854483745691</v>
          </cell>
          <cell r="CR60">
            <v>1661.2854483745691</v>
          </cell>
          <cell r="CS60">
            <v>1661.2854483745691</v>
          </cell>
          <cell r="CT60">
            <v>1661.2854483745691</v>
          </cell>
          <cell r="CU60">
            <v>1</v>
          </cell>
          <cell r="CV60">
            <v>1</v>
          </cell>
          <cell r="CW60">
            <v>1</v>
          </cell>
          <cell r="CX60">
            <v>1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.72237960339943352</v>
          </cell>
          <cell r="DH60">
            <v>0.67460317460317465</v>
          </cell>
          <cell r="DI60">
            <v>0.70833333333333337</v>
          </cell>
          <cell r="DJ60">
            <v>0.67460317460317465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6998.4000000000005</v>
          </cell>
          <cell r="DT60">
            <v>6001.2</v>
          </cell>
          <cell r="DU60">
            <v>5000.4000000000005</v>
          </cell>
          <cell r="DV60">
            <v>3499.2000000000003</v>
          </cell>
          <cell r="DW60">
            <v>3499.2000000000003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28.548034329452037</v>
          </cell>
          <cell r="EF60">
            <v>23.301766888495159</v>
          </cell>
          <cell r="EG60">
            <v>21.958755989768239</v>
          </cell>
          <cell r="EH60">
            <v>31.375904049850554</v>
          </cell>
          <cell r="EI60">
            <v>44.242845064939722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FC60">
            <v>3.6</v>
          </cell>
        </row>
        <row r="61">
          <cell r="A61" t="str">
            <v>CH</v>
          </cell>
          <cell r="B61" t="str">
            <v>CH</v>
          </cell>
          <cell r="C61" t="str">
            <v>OT</v>
          </cell>
          <cell r="D61" t="str">
            <v>Other Enrobed Biscuits</v>
          </cell>
          <cell r="E61" t="str">
            <v>.BocaDamabañ</v>
          </cell>
          <cell r="F61">
            <v>3.6</v>
          </cell>
          <cell r="G61">
            <v>5282</v>
          </cell>
          <cell r="H61" t="str">
            <v>BOCA DE DAMA BAÑADA 48 X 75g SMK</v>
          </cell>
          <cell r="I61">
            <v>4167</v>
          </cell>
          <cell r="J61">
            <v>4167</v>
          </cell>
          <cell r="K61">
            <v>3611</v>
          </cell>
          <cell r="L61">
            <v>2778.0000000000005</v>
          </cell>
          <cell r="M61">
            <v>2778.0000000000005</v>
          </cell>
          <cell r="V61">
            <v>1995.3479789072594</v>
          </cell>
          <cell r="W61">
            <v>14.365356219634696</v>
          </cell>
          <cell r="X61">
            <v>0</v>
          </cell>
          <cell r="Y61" t="str">
            <v>BDB</v>
          </cell>
          <cell r="AA61" t="str">
            <v>CH5</v>
          </cell>
          <cell r="AB61">
            <v>430</v>
          </cell>
          <cell r="AC61">
            <v>3440</v>
          </cell>
          <cell r="AD61">
            <v>955.55555555555554</v>
          </cell>
          <cell r="AE61">
            <v>0</v>
          </cell>
          <cell r="AF61">
            <v>15</v>
          </cell>
          <cell r="AG61">
            <v>0</v>
          </cell>
          <cell r="AH61">
            <v>15</v>
          </cell>
          <cell r="AI61">
            <v>13.1</v>
          </cell>
          <cell r="AJ61">
            <v>34</v>
          </cell>
          <cell r="AK61">
            <v>23.55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5442.7470210927404</v>
          </cell>
          <cell r="AZ61">
            <v>3730.5400000000009</v>
          </cell>
          <cell r="BA61">
            <v>2957.0950000000003</v>
          </cell>
          <cell r="BB61">
            <v>2778.0000000000005</v>
          </cell>
          <cell r="BC61">
            <v>955.55555555555554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1995.3479789072594</v>
          </cell>
          <cell r="BL61">
            <v>3271.0949999999993</v>
          </cell>
          <cell r="BM61">
            <v>2834.6350000000002</v>
          </cell>
          <cell r="BN61">
            <v>2180.7300000000005</v>
          </cell>
          <cell r="BO61">
            <v>2180.7300000000009</v>
          </cell>
          <cell r="BP61">
            <v>358.28555555555613</v>
          </cell>
          <cell r="BQ61">
            <v>358.28555555555613</v>
          </cell>
          <cell r="BR61">
            <v>358.28555555555613</v>
          </cell>
          <cell r="BS61">
            <v>358.28555555555613</v>
          </cell>
          <cell r="BT61">
            <v>358.28555555555613</v>
          </cell>
          <cell r="BU61">
            <v>358.28555555555613</v>
          </cell>
          <cell r="BV61">
            <v>358.28555555555613</v>
          </cell>
          <cell r="BW61">
            <v>19593.889275933867</v>
          </cell>
          <cell r="BX61">
            <v>13429.944000000003</v>
          </cell>
          <cell r="BY61">
            <v>10645.542000000001</v>
          </cell>
          <cell r="BZ61">
            <v>10000.800000000001</v>
          </cell>
          <cell r="CA61">
            <v>344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7183.2527240661339</v>
          </cell>
          <cell r="CJ61">
            <v>11775.941999999997</v>
          </cell>
          <cell r="CK61">
            <v>10204.686000000002</v>
          </cell>
          <cell r="CL61">
            <v>7850.6280000000015</v>
          </cell>
          <cell r="CM61">
            <v>7850.6280000000033</v>
          </cell>
          <cell r="CN61">
            <v>1289.828000000002</v>
          </cell>
          <cell r="CO61">
            <v>1289.828000000002</v>
          </cell>
          <cell r="CP61">
            <v>1289.828000000002</v>
          </cell>
          <cell r="CQ61">
            <v>1289.828000000002</v>
          </cell>
          <cell r="CR61">
            <v>1289.828000000002</v>
          </cell>
          <cell r="CS61">
            <v>1289.828000000002</v>
          </cell>
          <cell r="CT61">
            <v>1289.828000000002</v>
          </cell>
          <cell r="CU61">
            <v>5.6958980453296117</v>
          </cell>
          <cell r="CV61">
            <v>3.9040534883720941</v>
          </cell>
          <cell r="CW61">
            <v>3.0946343023255816</v>
          </cell>
          <cell r="CX61">
            <v>2.9072093023255818</v>
          </cell>
          <cell r="CY61">
            <v>1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3.6305299155783644</v>
          </cell>
          <cell r="DH61">
            <v>2.3238413621262466</v>
          </cell>
          <cell r="DI61">
            <v>1.9341464389534886</v>
          </cell>
          <cell r="DJ61">
            <v>1.7304817275747513</v>
          </cell>
          <cell r="DK61">
            <v>0.56109725685785539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15001.2</v>
          </cell>
          <cell r="DT61">
            <v>15001.2</v>
          </cell>
          <cell r="DU61">
            <v>12999.6</v>
          </cell>
          <cell r="DV61">
            <v>10000.800000000001</v>
          </cell>
          <cell r="DW61">
            <v>10000.800000000001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14.365356219634696</v>
          </cell>
          <cell r="EF61">
            <v>23.549999999999994</v>
          </cell>
          <cell r="EG61">
            <v>23.550000000000004</v>
          </cell>
          <cell r="EH61">
            <v>23.55</v>
          </cell>
          <cell r="EI61">
            <v>23.550000000000008</v>
          </cell>
          <cell r="EJ61">
            <v>0</v>
          </cell>
          <cell r="EK61">
            <v>0</v>
          </cell>
          <cell r="EL61">
            <v>0</v>
          </cell>
          <cell r="EM61">
            <v>0</v>
          </cell>
          <cell r="EN61">
            <v>0</v>
          </cell>
          <cell r="EO61">
            <v>0</v>
          </cell>
          <cell r="EP61">
            <v>0</v>
          </cell>
          <cell r="EQ61">
            <v>13715.722493153706</v>
          </cell>
          <cell r="ER61">
            <v>9400.9608000000007</v>
          </cell>
          <cell r="ES61">
            <v>7451.8794000000007</v>
          </cell>
          <cell r="ET61">
            <v>7000.56</v>
          </cell>
          <cell r="EU61">
            <v>2408</v>
          </cell>
          <cell r="EV61">
            <v>0</v>
          </cell>
          <cell r="EW61">
            <v>0</v>
          </cell>
          <cell r="EX61">
            <v>0</v>
          </cell>
          <cell r="EY61">
            <v>0</v>
          </cell>
          <cell r="EZ61">
            <v>0</v>
          </cell>
          <cell r="FA61">
            <v>0</v>
          </cell>
          <cell r="FB61">
            <v>0</v>
          </cell>
          <cell r="FC61">
            <v>3.6</v>
          </cell>
        </row>
        <row r="62">
          <cell r="A62" t="str">
            <v>CH</v>
          </cell>
          <cell r="B62" t="str">
            <v>CH</v>
          </cell>
          <cell r="C62" t="str">
            <v>OT</v>
          </cell>
          <cell r="D62" t="str">
            <v>Other Enrobed Biscuits</v>
          </cell>
          <cell r="E62" t="str">
            <v>.RococoBañ</v>
          </cell>
          <cell r="F62">
            <v>3.6</v>
          </cell>
          <cell r="G62">
            <v>5440</v>
          </cell>
          <cell r="H62" t="str">
            <v>ROCOCO BAÑADAS  48 PAQ.X 75 GR</v>
          </cell>
          <cell r="I62">
            <v>4167</v>
          </cell>
          <cell r="J62">
            <v>3333</v>
          </cell>
          <cell r="K62">
            <v>3056</v>
          </cell>
          <cell r="L62">
            <v>1944</v>
          </cell>
          <cell r="M62">
            <v>1944</v>
          </cell>
          <cell r="V62">
            <v>2593.665065455044</v>
          </cell>
          <cell r="W62">
            <v>18.672894639705142</v>
          </cell>
          <cell r="X62">
            <v>0</v>
          </cell>
          <cell r="Y62" t="str">
            <v>RB</v>
          </cell>
          <cell r="AA62" t="str">
            <v>CH5</v>
          </cell>
          <cell r="AB62">
            <v>300</v>
          </cell>
          <cell r="AC62">
            <v>2400</v>
          </cell>
          <cell r="AD62">
            <v>666.66666666666663</v>
          </cell>
          <cell r="AF62">
            <v>15</v>
          </cell>
          <cell r="AG62">
            <v>0</v>
          </cell>
          <cell r="AH62">
            <v>15</v>
          </cell>
          <cell r="AI62">
            <v>13.1</v>
          </cell>
          <cell r="AJ62">
            <v>34</v>
          </cell>
          <cell r="AK62">
            <v>23.55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4189.7399345449558</v>
          </cell>
          <cell r="AZ62">
            <v>3115.5550000000003</v>
          </cell>
          <cell r="BA62">
            <v>2183.08</v>
          </cell>
          <cell r="BB62">
            <v>1944.0000000000002</v>
          </cell>
          <cell r="BC62">
            <v>666.66666666666663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2593.665065455044</v>
          </cell>
          <cell r="BL62">
            <v>2616.4049999999997</v>
          </cell>
          <cell r="BM62">
            <v>2398.96</v>
          </cell>
          <cell r="BN62">
            <v>1526.04</v>
          </cell>
          <cell r="BO62">
            <v>1526.04</v>
          </cell>
          <cell r="BP62">
            <v>248.70666666666648</v>
          </cell>
          <cell r="BQ62">
            <v>248.70666666666648</v>
          </cell>
          <cell r="BR62">
            <v>248.70666666666648</v>
          </cell>
          <cell r="BS62">
            <v>248.70666666666648</v>
          </cell>
          <cell r="BT62">
            <v>248.70666666666648</v>
          </cell>
          <cell r="BU62">
            <v>248.70666666666648</v>
          </cell>
          <cell r="BV62">
            <v>248.70666666666648</v>
          </cell>
          <cell r="BW62">
            <v>15083.063764361841</v>
          </cell>
          <cell r="BX62">
            <v>11215.998000000001</v>
          </cell>
          <cell r="BY62">
            <v>7859.0879999999997</v>
          </cell>
          <cell r="BZ62">
            <v>6998.4000000000005</v>
          </cell>
          <cell r="CA62">
            <v>240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9337.1942356381587</v>
          </cell>
          <cell r="CJ62">
            <v>9419.0579999999991</v>
          </cell>
          <cell r="CK62">
            <v>8636.2560000000012</v>
          </cell>
          <cell r="CL62">
            <v>5493.7439999999997</v>
          </cell>
          <cell r="CM62">
            <v>5493.7439999999997</v>
          </cell>
          <cell r="CN62">
            <v>895.34399999999937</v>
          </cell>
          <cell r="CO62">
            <v>895.34399999999937</v>
          </cell>
          <cell r="CP62">
            <v>895.34399999999937</v>
          </cell>
          <cell r="CQ62">
            <v>895.34399999999937</v>
          </cell>
          <cell r="CR62">
            <v>895.34399999999937</v>
          </cell>
          <cell r="CS62">
            <v>895.34399999999937</v>
          </cell>
          <cell r="CT62">
            <v>895.34399999999937</v>
          </cell>
          <cell r="CU62">
            <v>6.2846099018174337</v>
          </cell>
          <cell r="CV62">
            <v>4.6733325000000008</v>
          </cell>
          <cell r="CW62">
            <v>3.2746200000000001</v>
          </cell>
          <cell r="CX62">
            <v>2.9160000000000004</v>
          </cell>
          <cell r="CY62">
            <v>1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4.0057711838779682</v>
          </cell>
          <cell r="DH62">
            <v>2.7817455357142866</v>
          </cell>
          <cell r="DI62">
            <v>2.0466375000000001</v>
          </cell>
          <cell r="DJ62">
            <v>1.7357142857142862</v>
          </cell>
          <cell r="DK62">
            <v>0.56109725685785539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15001.2</v>
          </cell>
          <cell r="DT62">
            <v>11998.800000000001</v>
          </cell>
          <cell r="DU62">
            <v>11001.6</v>
          </cell>
          <cell r="DV62">
            <v>6998.4000000000005</v>
          </cell>
          <cell r="DW62">
            <v>6998.4000000000005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18.672894639705142</v>
          </cell>
          <cell r="EF62">
            <v>23.549999999999994</v>
          </cell>
          <cell r="EG62">
            <v>23.55</v>
          </cell>
          <cell r="EH62">
            <v>23.549999999999997</v>
          </cell>
          <cell r="EI62">
            <v>23.549999999999997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10558.144635053288</v>
          </cell>
          <cell r="ER62">
            <v>7851.1986000000006</v>
          </cell>
          <cell r="ES62">
            <v>5501.3615999999993</v>
          </cell>
          <cell r="ET62">
            <v>4898.88</v>
          </cell>
          <cell r="EU62">
            <v>168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3.6</v>
          </cell>
        </row>
        <row r="63">
          <cell r="A63" t="str">
            <v>CH</v>
          </cell>
          <cell r="B63" t="str">
            <v>CH</v>
          </cell>
          <cell r="C63" t="str">
            <v>OT</v>
          </cell>
          <cell r="D63" t="str">
            <v>Other Enrobed Biscuits</v>
          </cell>
          <cell r="E63" t="str">
            <v>Snacky</v>
          </cell>
          <cell r="F63">
            <v>3.6</v>
          </cell>
          <cell r="G63">
            <v>5584</v>
          </cell>
          <cell r="H63" t="str">
            <v>SNACKY 48 PAQ.X 75g SMK</v>
          </cell>
          <cell r="I63">
            <v>972</v>
          </cell>
          <cell r="J63">
            <v>972</v>
          </cell>
          <cell r="K63">
            <v>833</v>
          </cell>
          <cell r="L63">
            <v>417</v>
          </cell>
          <cell r="M63">
            <v>417</v>
          </cell>
          <cell r="V63">
            <v>1451.8888888888887</v>
          </cell>
          <cell r="W63">
            <v>44.811385459533597</v>
          </cell>
          <cell r="X63">
            <v>0</v>
          </cell>
          <cell r="Y63" t="str">
            <v>CU3b</v>
          </cell>
          <cell r="AA63" t="str">
            <v>CH3</v>
          </cell>
          <cell r="AB63">
            <v>625</v>
          </cell>
          <cell r="AC63">
            <v>5000</v>
          </cell>
          <cell r="AD63">
            <v>1388.8888888888889</v>
          </cell>
          <cell r="AE63">
            <v>0</v>
          </cell>
          <cell r="AF63">
            <v>12</v>
          </cell>
          <cell r="AG63">
            <v>0</v>
          </cell>
          <cell r="AH63">
            <v>12</v>
          </cell>
          <cell r="AI63">
            <v>17.69337125527931</v>
          </cell>
          <cell r="AJ63">
            <v>45</v>
          </cell>
          <cell r="AK63">
            <v>31.346685627639655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1388.8888888888889</v>
          </cell>
          <cell r="AZ63">
            <v>0</v>
          </cell>
          <cell r="BA63">
            <v>1388.8888888888889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1451.8888888888887</v>
          </cell>
          <cell r="BL63">
            <v>1868.7777777777774</v>
          </cell>
          <cell r="BM63">
            <v>896.77777777777737</v>
          </cell>
          <cell r="BN63">
            <v>1452.6666666666661</v>
          </cell>
          <cell r="BO63">
            <v>1035.6666666666661</v>
          </cell>
          <cell r="BP63">
            <v>618.66666666666606</v>
          </cell>
          <cell r="BQ63">
            <v>618.66666666666606</v>
          </cell>
          <cell r="BR63">
            <v>618.66666666666606</v>
          </cell>
          <cell r="BS63">
            <v>618.66666666666606</v>
          </cell>
          <cell r="BT63">
            <v>618.66666666666606</v>
          </cell>
          <cell r="BU63">
            <v>618.66666666666606</v>
          </cell>
          <cell r="BV63">
            <v>618.66666666666606</v>
          </cell>
          <cell r="BW63">
            <v>5000</v>
          </cell>
          <cell r="BX63">
            <v>0</v>
          </cell>
          <cell r="BY63">
            <v>500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5226.7999999999993</v>
          </cell>
          <cell r="CJ63">
            <v>6727.5999999999985</v>
          </cell>
          <cell r="CK63">
            <v>3228.3999999999987</v>
          </cell>
          <cell r="CL63">
            <v>5229.5999999999976</v>
          </cell>
          <cell r="CM63">
            <v>3728.3999999999978</v>
          </cell>
          <cell r="CN63">
            <v>2227.199999999998</v>
          </cell>
          <cell r="CO63">
            <v>2227.199999999998</v>
          </cell>
          <cell r="CP63">
            <v>2227.199999999998</v>
          </cell>
          <cell r="CQ63">
            <v>2227.199999999998</v>
          </cell>
          <cell r="CR63">
            <v>2227.199999999998</v>
          </cell>
          <cell r="CS63">
            <v>2227.199999999998</v>
          </cell>
          <cell r="CT63">
            <v>2227.199999999998</v>
          </cell>
          <cell r="CU63">
            <v>1</v>
          </cell>
          <cell r="CV63">
            <v>0</v>
          </cell>
          <cell r="CW63">
            <v>1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.50991501416430596</v>
          </cell>
          <cell r="DH63">
            <v>0</v>
          </cell>
          <cell r="DI63">
            <v>0.5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3499.2000000000003</v>
          </cell>
          <cell r="DT63">
            <v>3499.2000000000003</v>
          </cell>
          <cell r="DU63">
            <v>2998.8</v>
          </cell>
          <cell r="DV63">
            <v>1501.2</v>
          </cell>
          <cell r="DW63">
            <v>1501.2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44.811385459533597</v>
          </cell>
          <cell r="EF63">
            <v>57.67832647462275</v>
          </cell>
          <cell r="EG63">
            <v>32.296918767506988</v>
          </cell>
          <cell r="EH63">
            <v>104.50839328537165</v>
          </cell>
          <cell r="EI63">
            <v>74.508393285371653</v>
          </cell>
          <cell r="EJ63">
            <v>0</v>
          </cell>
          <cell r="EK63">
            <v>0</v>
          </cell>
          <cell r="EL63">
            <v>0</v>
          </cell>
          <cell r="EM63">
            <v>0</v>
          </cell>
          <cell r="EN63">
            <v>0</v>
          </cell>
          <cell r="EO63">
            <v>0</v>
          </cell>
          <cell r="EP63">
            <v>0</v>
          </cell>
          <cell r="EQ63">
            <v>0</v>
          </cell>
          <cell r="ER63">
            <v>0</v>
          </cell>
          <cell r="ES63">
            <v>0</v>
          </cell>
          <cell r="ET63">
            <v>0</v>
          </cell>
          <cell r="EU63">
            <v>0</v>
          </cell>
          <cell r="EV63">
            <v>0</v>
          </cell>
          <cell r="EW63">
            <v>0</v>
          </cell>
          <cell r="FC63">
            <v>3.6</v>
          </cell>
        </row>
        <row r="64">
          <cell r="A64" t="str">
            <v>CH</v>
          </cell>
          <cell r="B64" t="str">
            <v>CH</v>
          </cell>
          <cell r="C64" t="str">
            <v>OT</v>
          </cell>
          <cell r="D64" t="str">
            <v>Other Enrobed Biscuits</v>
          </cell>
          <cell r="E64" t="str">
            <v>Obañ</v>
          </cell>
          <cell r="F64">
            <v>2.4</v>
          </cell>
          <cell r="G64">
            <v>48</v>
          </cell>
          <cell r="H64" t="str">
            <v>OREO CHOC. 10Ex6FP</v>
          </cell>
          <cell r="I64">
            <v>3542</v>
          </cell>
          <cell r="J64">
            <v>2904</v>
          </cell>
          <cell r="K64">
            <v>2154.0000000000005</v>
          </cell>
          <cell r="L64">
            <v>1920</v>
          </cell>
          <cell r="M64">
            <v>1943</v>
          </cell>
          <cell r="V64">
            <v>6325.9999999999991</v>
          </cell>
          <cell r="W64">
            <v>53.579898362507052</v>
          </cell>
          <cell r="X64">
            <v>0</v>
          </cell>
          <cell r="Y64" t="str">
            <v>O2</v>
          </cell>
          <cell r="AA64" t="str">
            <v>CH2</v>
          </cell>
          <cell r="AB64">
            <v>437.5</v>
          </cell>
          <cell r="AC64">
            <v>3500</v>
          </cell>
          <cell r="AD64">
            <v>1458.3333333333335</v>
          </cell>
          <cell r="AE64">
            <v>0</v>
          </cell>
          <cell r="AF64">
            <v>34</v>
          </cell>
          <cell r="AG64">
            <v>0</v>
          </cell>
          <cell r="AH64">
            <v>34</v>
          </cell>
          <cell r="AI64">
            <v>14</v>
          </cell>
          <cell r="AJ64">
            <v>38.9</v>
          </cell>
          <cell r="AK64">
            <v>26.45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2019.1100000000013</v>
          </cell>
          <cell r="BA64">
            <v>1947.6899999999998</v>
          </cell>
          <cell r="BB64">
            <v>1940.2783333333336</v>
          </cell>
          <cell r="BC64">
            <v>1458.3333333333335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6325.9999999999991</v>
          </cell>
          <cell r="BL64">
            <v>2783.9999999999991</v>
          </cell>
          <cell r="BM64">
            <v>1899.1100000000006</v>
          </cell>
          <cell r="BN64">
            <v>1692.7999999999997</v>
          </cell>
          <cell r="BO64">
            <v>1713.0783333333334</v>
          </cell>
          <cell r="BP64">
            <v>1228.4116666666669</v>
          </cell>
          <cell r="BQ64">
            <v>1228.4116666666669</v>
          </cell>
          <cell r="BR64">
            <v>1228.4116666666669</v>
          </cell>
          <cell r="BS64">
            <v>1228.4116666666669</v>
          </cell>
          <cell r="BT64">
            <v>1228.4116666666669</v>
          </cell>
          <cell r="BU64">
            <v>1228.4116666666669</v>
          </cell>
          <cell r="BV64">
            <v>1228.4116666666669</v>
          </cell>
          <cell r="BW64">
            <v>0</v>
          </cell>
          <cell r="BX64">
            <v>4845.8640000000032</v>
          </cell>
          <cell r="BY64">
            <v>4674.4559999999992</v>
          </cell>
          <cell r="BZ64">
            <v>4656.6680000000006</v>
          </cell>
          <cell r="CA64">
            <v>3500.0000000000005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15182.399999999998</v>
          </cell>
          <cell r="CJ64">
            <v>6681.5999999999976</v>
          </cell>
          <cell r="CK64">
            <v>4557.8640000000014</v>
          </cell>
          <cell r="CL64">
            <v>4062.7199999999993</v>
          </cell>
          <cell r="CM64">
            <v>4111.3879999999999</v>
          </cell>
          <cell r="CN64">
            <v>2948.1880000000006</v>
          </cell>
          <cell r="CO64">
            <v>2948.1880000000006</v>
          </cell>
          <cell r="CP64">
            <v>2948.1880000000006</v>
          </cell>
          <cell r="CQ64">
            <v>2948.1880000000006</v>
          </cell>
          <cell r="CR64">
            <v>2948.1880000000006</v>
          </cell>
          <cell r="CS64">
            <v>2948.1880000000006</v>
          </cell>
          <cell r="CT64">
            <v>2948.1880000000006</v>
          </cell>
          <cell r="CU64">
            <v>0</v>
          </cell>
          <cell r="CV64">
            <v>1.3845325714285721</v>
          </cell>
          <cell r="CW64">
            <v>1.3355588571428569</v>
          </cell>
          <cell r="CX64">
            <v>1.3304765714285716</v>
          </cell>
          <cell r="CY64">
            <v>1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1.8680201360544231</v>
          </cell>
          <cell r="DI64">
            <v>1.892041714285714</v>
          </cell>
          <cell r="DJ64">
            <v>1.7950874376417238</v>
          </cell>
          <cell r="DK64">
            <v>1.2718204488778055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8500.7999999999993</v>
          </cell>
          <cell r="DT64">
            <v>6969.5999999999995</v>
          </cell>
          <cell r="DU64">
            <v>5169.6000000000013</v>
          </cell>
          <cell r="DV64">
            <v>4608</v>
          </cell>
          <cell r="DW64">
            <v>4663.2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53.579898362507052</v>
          </cell>
          <cell r="EF64">
            <v>28.760330578512388</v>
          </cell>
          <cell r="EG64">
            <v>26.450000000000003</v>
          </cell>
          <cell r="EH64">
            <v>26.449999999999996</v>
          </cell>
          <cell r="EI64">
            <v>26.450000000000003</v>
          </cell>
          <cell r="EJ64">
            <v>0</v>
          </cell>
          <cell r="EK64">
            <v>0</v>
          </cell>
          <cell r="EL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>
            <v>0</v>
          </cell>
          <cell r="ER64">
            <v>2907.5184000000017</v>
          </cell>
          <cell r="ES64">
            <v>2804.6735999999996</v>
          </cell>
          <cell r="ET64">
            <v>2794.0008000000003</v>
          </cell>
          <cell r="EU64">
            <v>2100</v>
          </cell>
          <cell r="EV64">
            <v>0</v>
          </cell>
          <cell r="EW64">
            <v>0</v>
          </cell>
          <cell r="EX64">
            <v>0</v>
          </cell>
          <cell r="EY64">
            <v>0</v>
          </cell>
          <cell r="EZ64">
            <v>0</v>
          </cell>
          <cell r="FA64">
            <v>0</v>
          </cell>
          <cell r="FB64">
            <v>0</v>
          </cell>
          <cell r="FC64">
            <v>2.4</v>
          </cell>
        </row>
        <row r="65">
          <cell r="A65" t="str">
            <v>CH</v>
          </cell>
          <cell r="B65" t="str">
            <v>CH</v>
          </cell>
          <cell r="C65" t="str">
            <v>OT</v>
          </cell>
          <cell r="D65" t="str">
            <v>Sandwich Cookies</v>
          </cell>
          <cell r="E65" t="str">
            <v>.Trakinas BIG</v>
          </cell>
          <cell r="F65">
            <v>1.2</v>
          </cell>
          <cell r="G65">
            <v>2562</v>
          </cell>
          <cell r="H65" t="str">
            <v>Trakinas BIG CHOC 40X30g</v>
          </cell>
          <cell r="I65">
            <v>8175.9999999999991</v>
          </cell>
          <cell r="J65">
            <v>7917</v>
          </cell>
          <cell r="K65">
            <v>7862.9999999999991</v>
          </cell>
          <cell r="L65">
            <v>7867.9999999999991</v>
          </cell>
          <cell r="M65">
            <v>6413</v>
          </cell>
          <cell r="V65">
            <v>5979.1666666666679</v>
          </cell>
          <cell r="W65">
            <v>21.93921232876713</v>
          </cell>
          <cell r="X65">
            <v>0</v>
          </cell>
          <cell r="Y65" t="str">
            <v>C</v>
          </cell>
          <cell r="Z65" t="str">
            <v>L0</v>
          </cell>
          <cell r="AA65" t="str">
            <v>CH5</v>
          </cell>
          <cell r="AB65">
            <v>475</v>
          </cell>
          <cell r="AC65">
            <v>3800</v>
          </cell>
          <cell r="AD65">
            <v>3166.666666666667</v>
          </cell>
          <cell r="AE65">
            <v>0</v>
          </cell>
          <cell r="AF65">
            <v>40</v>
          </cell>
          <cell r="AG65">
            <v>0</v>
          </cell>
          <cell r="AH65">
            <v>40</v>
          </cell>
          <cell r="AI65">
            <v>12</v>
          </cell>
          <cell r="AJ65">
            <v>32</v>
          </cell>
          <cell r="AK65">
            <v>22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Y65">
            <v>8002.6333333333314</v>
          </cell>
          <cell r="AZ65">
            <v>7877.3999999999987</v>
          </cell>
          <cell r="BA65">
            <v>7866.6666666666661</v>
          </cell>
          <cell r="BB65">
            <v>6801</v>
          </cell>
          <cell r="BC65">
            <v>3166.666666666667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5979.1666666666679</v>
          </cell>
          <cell r="BL65">
            <v>5805.8</v>
          </cell>
          <cell r="BM65">
            <v>5766.1999999999989</v>
          </cell>
          <cell r="BN65">
            <v>5769.8666666666659</v>
          </cell>
          <cell r="BO65">
            <v>4702.8666666666659</v>
          </cell>
          <cell r="BP65">
            <v>1456.5333333333328</v>
          </cell>
          <cell r="BQ65">
            <v>1456.5333333333328</v>
          </cell>
          <cell r="BR65">
            <v>1456.5333333333328</v>
          </cell>
          <cell r="BS65">
            <v>1456.5333333333328</v>
          </cell>
          <cell r="BT65">
            <v>1456.5333333333328</v>
          </cell>
          <cell r="BU65">
            <v>1456.5333333333328</v>
          </cell>
          <cell r="BV65">
            <v>1456.5333333333328</v>
          </cell>
          <cell r="BW65">
            <v>9603.159999999998</v>
          </cell>
          <cell r="BX65">
            <v>9452.8799999999974</v>
          </cell>
          <cell r="BY65">
            <v>9439.9999999999982</v>
          </cell>
          <cell r="BZ65">
            <v>8161.2</v>
          </cell>
          <cell r="CA65">
            <v>380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7175.0000000000009</v>
          </cell>
          <cell r="CJ65">
            <v>6966.96</v>
          </cell>
          <cell r="CK65">
            <v>6919.4399999999987</v>
          </cell>
          <cell r="CL65">
            <v>6923.8399999999992</v>
          </cell>
          <cell r="CM65">
            <v>5643.4399999999987</v>
          </cell>
          <cell r="CN65">
            <v>1747.8399999999995</v>
          </cell>
          <cell r="CO65">
            <v>1747.8399999999995</v>
          </cell>
          <cell r="CP65">
            <v>1747.8399999999995</v>
          </cell>
          <cell r="CQ65">
            <v>1747.8399999999995</v>
          </cell>
          <cell r="CR65">
            <v>1747.8399999999995</v>
          </cell>
          <cell r="CS65">
            <v>1747.8399999999995</v>
          </cell>
          <cell r="CT65">
            <v>1747.8399999999995</v>
          </cell>
          <cell r="CU65">
            <v>2.5271473684210517</v>
          </cell>
          <cell r="CV65">
            <v>2.4875999999999991</v>
          </cell>
          <cell r="CW65">
            <v>2.4842105263157892</v>
          </cell>
          <cell r="CX65">
            <v>2.1476842105263154</v>
          </cell>
          <cell r="CY65">
            <v>1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4.2954346205456968</v>
          </cell>
          <cell r="DH65">
            <v>3.9485714285714275</v>
          </cell>
          <cell r="DI65">
            <v>4.140350877192982</v>
          </cell>
          <cell r="DJ65">
            <v>3.4090225563909766</v>
          </cell>
          <cell r="DK65">
            <v>1.4962593516209475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9811.1999999999989</v>
          </cell>
          <cell r="DT65">
            <v>9500.4</v>
          </cell>
          <cell r="DU65">
            <v>9435.5999999999985</v>
          </cell>
          <cell r="DV65">
            <v>9441.5999999999985</v>
          </cell>
          <cell r="DW65">
            <v>7695.5999999999995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21.939212328767127</v>
          </cell>
          <cell r="EF65">
            <v>22</v>
          </cell>
          <cell r="EG65">
            <v>22</v>
          </cell>
          <cell r="EH65">
            <v>22</v>
          </cell>
          <cell r="EI65">
            <v>21.999999999999996</v>
          </cell>
          <cell r="EJ65">
            <v>0</v>
          </cell>
          <cell r="EK65">
            <v>0</v>
          </cell>
          <cell r="EL65">
            <v>0</v>
          </cell>
          <cell r="EM65">
            <v>0</v>
          </cell>
          <cell r="EN65">
            <v>0</v>
          </cell>
          <cell r="EO65">
            <v>0</v>
          </cell>
          <cell r="EP65">
            <v>0</v>
          </cell>
          <cell r="EQ65">
            <v>6338.0855999999994</v>
          </cell>
          <cell r="ER65">
            <v>6238.9007999999985</v>
          </cell>
          <cell r="ES65">
            <v>6230.3999999999987</v>
          </cell>
          <cell r="ET65">
            <v>5386.3919999999998</v>
          </cell>
          <cell r="EU65">
            <v>2508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0</v>
          </cell>
          <cell r="FA65">
            <v>0</v>
          </cell>
          <cell r="FB65">
            <v>0</v>
          </cell>
          <cell r="FC65">
            <v>1.2</v>
          </cell>
        </row>
        <row r="66">
          <cell r="A66" t="str">
            <v>CH</v>
          </cell>
          <cell r="B66" t="str">
            <v>CH</v>
          </cell>
          <cell r="C66" t="str">
            <v>OT</v>
          </cell>
          <cell r="D66" t="str">
            <v>Sandwich Cookies</v>
          </cell>
          <cell r="E66" t="str">
            <v>.Trakinas BIG</v>
          </cell>
          <cell r="F66">
            <v>2.88</v>
          </cell>
          <cell r="G66">
            <v>2563</v>
          </cell>
          <cell r="H66" t="str">
            <v>Trakinas BIG CHOC 16x6x30g</v>
          </cell>
          <cell r="I66">
            <v>2719</v>
          </cell>
          <cell r="J66">
            <v>1760.9999999999995</v>
          </cell>
          <cell r="K66">
            <v>1721</v>
          </cell>
          <cell r="L66">
            <v>1722</v>
          </cell>
          <cell r="M66">
            <v>1781.9999999999998</v>
          </cell>
          <cell r="V66">
            <v>1548.8651620370365</v>
          </cell>
          <cell r="W66">
            <v>17.089354491030193</v>
          </cell>
          <cell r="X66">
            <v>0</v>
          </cell>
          <cell r="Y66" t="str">
            <v>C</v>
          </cell>
          <cell r="Z66" t="str">
            <v>L0</v>
          </cell>
          <cell r="AA66" t="str">
            <v>CH5</v>
          </cell>
          <cell r="AB66">
            <v>475</v>
          </cell>
          <cell r="AC66">
            <v>3800</v>
          </cell>
          <cell r="AD66">
            <v>1319.4444444444446</v>
          </cell>
          <cell r="AE66">
            <v>300</v>
          </cell>
          <cell r="AF66">
            <v>40</v>
          </cell>
          <cell r="AG66">
            <v>0</v>
          </cell>
          <cell r="AH66">
            <v>40</v>
          </cell>
          <cell r="AI66">
            <v>12</v>
          </cell>
          <cell r="AJ66">
            <v>32</v>
          </cell>
          <cell r="AK66">
            <v>22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Y66">
            <v>2461.5348379629631</v>
          </cell>
          <cell r="AZ66">
            <v>1731.6666666666665</v>
          </cell>
          <cell r="BA66">
            <v>1721.7333333333333</v>
          </cell>
          <cell r="BB66">
            <v>1765.9999999999995</v>
          </cell>
          <cell r="BC66">
            <v>475.20000000000005</v>
          </cell>
          <cell r="BD66">
            <v>30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1548.8651620370365</v>
          </cell>
          <cell r="BL66">
            <v>1291.3999999999996</v>
          </cell>
          <cell r="BM66">
            <v>1262.0666666666666</v>
          </cell>
          <cell r="BN66">
            <v>1262.8000000000002</v>
          </cell>
          <cell r="BO66">
            <v>1306.7999999999997</v>
          </cell>
          <cell r="BP66">
            <v>0</v>
          </cell>
          <cell r="BQ66">
            <v>300</v>
          </cell>
          <cell r="BR66">
            <v>300</v>
          </cell>
          <cell r="BS66">
            <v>300</v>
          </cell>
          <cell r="BT66">
            <v>300</v>
          </cell>
          <cell r="BU66">
            <v>300</v>
          </cell>
          <cell r="BV66">
            <v>300</v>
          </cell>
          <cell r="BW66">
            <v>7089.2203333333337</v>
          </cell>
          <cell r="BX66">
            <v>4987.2</v>
          </cell>
          <cell r="BY66">
            <v>4958.5919999999996</v>
          </cell>
          <cell r="BZ66">
            <v>5086.0799999999981</v>
          </cell>
          <cell r="CA66">
            <v>1368.576</v>
          </cell>
          <cell r="CB66">
            <v>864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4460.7316666666648</v>
          </cell>
          <cell r="CJ66">
            <v>3719.2319999999986</v>
          </cell>
          <cell r="CK66">
            <v>3634.7519999999995</v>
          </cell>
          <cell r="CL66">
            <v>3636.8640000000005</v>
          </cell>
          <cell r="CM66">
            <v>3763.5839999999989</v>
          </cell>
          <cell r="CN66">
            <v>0</v>
          </cell>
          <cell r="CO66">
            <v>864</v>
          </cell>
          <cell r="CP66">
            <v>864</v>
          </cell>
          <cell r="CQ66">
            <v>864</v>
          </cell>
          <cell r="CR66">
            <v>864</v>
          </cell>
          <cell r="CS66">
            <v>864</v>
          </cell>
          <cell r="CT66">
            <v>864</v>
          </cell>
          <cell r="CU66">
            <v>1.8655842982456139</v>
          </cell>
          <cell r="CV66">
            <v>1.3124210526315787</v>
          </cell>
          <cell r="CW66">
            <v>1.3048926315789473</v>
          </cell>
          <cell r="CX66">
            <v>1.3384421052631574</v>
          </cell>
          <cell r="CY66">
            <v>0.36015157894736843</v>
          </cell>
          <cell r="CZ66">
            <v>0.22736842105263155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3.170964812882064</v>
          </cell>
          <cell r="DH66">
            <v>2.0832080200501251</v>
          </cell>
          <cell r="DI66">
            <v>2.1748210526315788</v>
          </cell>
          <cell r="DJ66">
            <v>2.124511278195488</v>
          </cell>
          <cell r="DK66">
            <v>0.53888016800104999</v>
          </cell>
          <cell r="DL66">
            <v>0.37894736842105264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7830.7199999999993</v>
          </cell>
          <cell r="DT66">
            <v>5071.6799999999985</v>
          </cell>
          <cell r="DU66">
            <v>4956.4799999999996</v>
          </cell>
          <cell r="DV66">
            <v>4959.3599999999997</v>
          </cell>
          <cell r="DW66">
            <v>5132.1599999999989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17.089354491030193</v>
          </cell>
          <cell r="EF66">
            <v>22</v>
          </cell>
          <cell r="EG66">
            <v>22</v>
          </cell>
          <cell r="EH66">
            <v>22.000000000000004</v>
          </cell>
          <cell r="EI66">
            <v>22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4678.8854200000005</v>
          </cell>
          <cell r="ER66">
            <v>3291.5520000000001</v>
          </cell>
          <cell r="ES66">
            <v>3272.6707200000001</v>
          </cell>
          <cell r="ET66">
            <v>3356.8127999999988</v>
          </cell>
          <cell r="EU66">
            <v>903.26016000000004</v>
          </cell>
          <cell r="EV66">
            <v>570.24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</v>
          </cell>
          <cell r="FC66">
            <v>2.88</v>
          </cell>
        </row>
        <row r="67">
          <cell r="A67" t="str">
            <v>CH</v>
          </cell>
          <cell r="B67" t="str">
            <v>CH</v>
          </cell>
          <cell r="C67" t="str">
            <v>OT</v>
          </cell>
          <cell r="D67" t="str">
            <v>Sandwich Cookies</v>
          </cell>
          <cell r="E67" t="str">
            <v>.Trakinas BIG</v>
          </cell>
          <cell r="F67">
            <v>1.2</v>
          </cell>
          <cell r="G67">
            <v>2564</v>
          </cell>
          <cell r="H67" t="str">
            <v>Trakinas BIG FRUT 40X30g</v>
          </cell>
          <cell r="I67">
            <v>8273</v>
          </cell>
          <cell r="J67">
            <v>7082.9999999999991</v>
          </cell>
          <cell r="K67">
            <v>7029</v>
          </cell>
          <cell r="L67">
            <v>7034</v>
          </cell>
          <cell r="M67">
            <v>5580</v>
          </cell>
          <cell r="V67">
            <v>5409.2666666666664</v>
          </cell>
          <cell r="W67">
            <v>19.615375317297232</v>
          </cell>
          <cell r="X67">
            <v>0</v>
          </cell>
          <cell r="Y67" t="str">
            <v>C</v>
          </cell>
          <cell r="Z67" t="str">
            <v>L0</v>
          </cell>
          <cell r="AA67" t="str">
            <v>CH5</v>
          </cell>
          <cell r="AB67">
            <v>475</v>
          </cell>
          <cell r="AC67">
            <v>3800</v>
          </cell>
          <cell r="AD67">
            <v>3166.666666666667</v>
          </cell>
          <cell r="AE67">
            <v>0</v>
          </cell>
          <cell r="AF67">
            <v>40</v>
          </cell>
          <cell r="AG67">
            <v>0</v>
          </cell>
          <cell r="AH67">
            <v>40</v>
          </cell>
          <cell r="AI67">
            <v>12</v>
          </cell>
          <cell r="AJ67">
            <v>32</v>
          </cell>
          <cell r="AK67">
            <v>22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Y67">
            <v>8057.9333333333325</v>
          </cell>
          <cell r="AZ67">
            <v>7043.4000000000005</v>
          </cell>
          <cell r="BA67">
            <v>7032.666666666667</v>
          </cell>
          <cell r="BB67">
            <v>5967.7333333333336</v>
          </cell>
          <cell r="BC67">
            <v>3166.666666666667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5409.2666666666664</v>
          </cell>
          <cell r="BL67">
            <v>5194.1999999999989</v>
          </cell>
          <cell r="BM67">
            <v>5154.5999999999995</v>
          </cell>
          <cell r="BN67">
            <v>5158.2666666666664</v>
          </cell>
          <cell r="BO67">
            <v>4092</v>
          </cell>
          <cell r="BP67">
            <v>1678.666666666667</v>
          </cell>
          <cell r="BQ67">
            <v>1678.666666666667</v>
          </cell>
          <cell r="BR67">
            <v>1678.666666666667</v>
          </cell>
          <cell r="BS67">
            <v>1678.666666666667</v>
          </cell>
          <cell r="BT67">
            <v>1678.666666666667</v>
          </cell>
          <cell r="BU67">
            <v>1678.666666666667</v>
          </cell>
          <cell r="BV67">
            <v>1678.666666666667</v>
          </cell>
          <cell r="BW67">
            <v>9669.5199999999986</v>
          </cell>
          <cell r="BX67">
            <v>8452.08</v>
          </cell>
          <cell r="BY67">
            <v>8439.2000000000007</v>
          </cell>
          <cell r="BZ67">
            <v>7161.28</v>
          </cell>
          <cell r="CA67">
            <v>380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6491.12</v>
          </cell>
          <cell r="CJ67">
            <v>6233.0399999999981</v>
          </cell>
          <cell r="CK67">
            <v>6185.5199999999995</v>
          </cell>
          <cell r="CL67">
            <v>6189.9199999999992</v>
          </cell>
          <cell r="CM67">
            <v>4910.3999999999996</v>
          </cell>
          <cell r="CN67">
            <v>2014.4000000000003</v>
          </cell>
          <cell r="CO67">
            <v>2014.4000000000003</v>
          </cell>
          <cell r="CP67">
            <v>2014.4000000000003</v>
          </cell>
          <cell r="CQ67">
            <v>2014.4000000000003</v>
          </cell>
          <cell r="CR67">
            <v>2014.4000000000003</v>
          </cell>
          <cell r="CS67">
            <v>2014.4000000000003</v>
          </cell>
          <cell r="CT67">
            <v>2014.4000000000003</v>
          </cell>
          <cell r="CU67">
            <v>2.5446105263157888</v>
          </cell>
          <cell r="CV67">
            <v>2.2242315789473683</v>
          </cell>
          <cell r="CW67">
            <v>2.220842105263158</v>
          </cell>
          <cell r="CX67">
            <v>1.8845473684210525</v>
          </cell>
          <cell r="CY67">
            <v>1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4.3251170418965259</v>
          </cell>
          <cell r="DH67">
            <v>3.5305263157894737</v>
          </cell>
          <cell r="DI67">
            <v>3.7014035087719299</v>
          </cell>
          <cell r="DJ67">
            <v>2.9913450292397661</v>
          </cell>
          <cell r="DK67">
            <v>1.4962593516209475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9927.6</v>
          </cell>
          <cell r="DT67">
            <v>8499.5999999999985</v>
          </cell>
          <cell r="DU67">
            <v>8434.7999999999993</v>
          </cell>
          <cell r="DV67">
            <v>8440.7999999999993</v>
          </cell>
          <cell r="DW67">
            <v>6696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19.615375317297232</v>
          </cell>
          <cell r="EF67">
            <v>22</v>
          </cell>
          <cell r="EG67">
            <v>22</v>
          </cell>
          <cell r="EH67">
            <v>22</v>
          </cell>
          <cell r="EI67">
            <v>22</v>
          </cell>
          <cell r="EJ67">
            <v>0</v>
          </cell>
          <cell r="EK67">
            <v>0</v>
          </cell>
          <cell r="EL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Q67">
            <v>6381.8831999999993</v>
          </cell>
          <cell r="ER67">
            <v>5578.3728000000001</v>
          </cell>
          <cell r="ES67">
            <v>5569.8720000000003</v>
          </cell>
          <cell r="ET67">
            <v>4726.4448000000002</v>
          </cell>
          <cell r="EU67">
            <v>2508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0</v>
          </cell>
          <cell r="FA67">
            <v>0</v>
          </cell>
          <cell r="FB67">
            <v>0</v>
          </cell>
          <cell r="FC67">
            <v>1.2</v>
          </cell>
        </row>
        <row r="68">
          <cell r="A68" t="str">
            <v>CH</v>
          </cell>
          <cell r="B68" t="str">
            <v>CH</v>
          </cell>
          <cell r="C68" t="str">
            <v>OT</v>
          </cell>
          <cell r="D68" t="str">
            <v>Sandwich Cookies</v>
          </cell>
          <cell r="E68" t="str">
            <v>.Trakinas BIG</v>
          </cell>
          <cell r="F68">
            <v>2.88</v>
          </cell>
          <cell r="G68">
            <v>2565</v>
          </cell>
          <cell r="H68" t="str">
            <v>Trakinas BIG FRUT 16x6x30g</v>
          </cell>
          <cell r="I68">
            <v>3257</v>
          </cell>
          <cell r="J68">
            <v>1760.9999999999995</v>
          </cell>
          <cell r="K68">
            <v>1721</v>
          </cell>
          <cell r="L68">
            <v>1722</v>
          </cell>
          <cell r="M68">
            <v>1781.9999999999998</v>
          </cell>
          <cell r="V68">
            <v>1548.8651620370365</v>
          </cell>
          <cell r="W68">
            <v>14.26648905775594</v>
          </cell>
          <cell r="X68">
            <v>0</v>
          </cell>
          <cell r="Y68" t="str">
            <v>C</v>
          </cell>
          <cell r="Z68" t="str">
            <v>L0</v>
          </cell>
          <cell r="AA68" t="str">
            <v>CH5</v>
          </cell>
          <cell r="AB68">
            <v>475</v>
          </cell>
          <cell r="AC68">
            <v>3800</v>
          </cell>
          <cell r="AD68">
            <v>1319.4444444444446</v>
          </cell>
          <cell r="AE68">
            <v>300</v>
          </cell>
          <cell r="AF68">
            <v>40</v>
          </cell>
          <cell r="AG68">
            <v>0</v>
          </cell>
          <cell r="AH68">
            <v>40</v>
          </cell>
          <cell r="AI68">
            <v>12</v>
          </cell>
          <cell r="AJ68">
            <v>32</v>
          </cell>
          <cell r="AK68">
            <v>22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Y68">
            <v>2999.5348379629631</v>
          </cell>
          <cell r="AZ68">
            <v>1731.6666666666665</v>
          </cell>
          <cell r="BA68">
            <v>1721.7333333333333</v>
          </cell>
          <cell r="BB68">
            <v>1765.9999999999995</v>
          </cell>
          <cell r="BC68">
            <v>475.20000000000005</v>
          </cell>
          <cell r="BD68">
            <v>30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1548.8651620370365</v>
          </cell>
          <cell r="BL68">
            <v>1291.3999999999996</v>
          </cell>
          <cell r="BM68">
            <v>1262.0666666666666</v>
          </cell>
          <cell r="BN68">
            <v>1262.8000000000002</v>
          </cell>
          <cell r="BO68">
            <v>1306.7999999999997</v>
          </cell>
          <cell r="BP68">
            <v>0</v>
          </cell>
          <cell r="BQ68">
            <v>300</v>
          </cell>
          <cell r="BR68">
            <v>300</v>
          </cell>
          <cell r="BS68">
            <v>300</v>
          </cell>
          <cell r="BT68">
            <v>300</v>
          </cell>
          <cell r="BU68">
            <v>300</v>
          </cell>
          <cell r="BV68">
            <v>300</v>
          </cell>
          <cell r="BW68">
            <v>8638.6603333333333</v>
          </cell>
          <cell r="BX68">
            <v>4987.2</v>
          </cell>
          <cell r="BY68">
            <v>4958.5919999999996</v>
          </cell>
          <cell r="BZ68">
            <v>5086.0799999999981</v>
          </cell>
          <cell r="CA68">
            <v>1368.576</v>
          </cell>
          <cell r="CB68">
            <v>864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4460.7316666666648</v>
          </cell>
          <cell r="CJ68">
            <v>3719.2319999999986</v>
          </cell>
          <cell r="CK68">
            <v>3634.7519999999995</v>
          </cell>
          <cell r="CL68">
            <v>3636.8640000000005</v>
          </cell>
          <cell r="CM68">
            <v>3763.5839999999989</v>
          </cell>
          <cell r="CN68">
            <v>0</v>
          </cell>
          <cell r="CO68">
            <v>864</v>
          </cell>
          <cell r="CP68">
            <v>864</v>
          </cell>
          <cell r="CQ68">
            <v>864</v>
          </cell>
          <cell r="CR68">
            <v>864</v>
          </cell>
          <cell r="CS68">
            <v>864</v>
          </cell>
          <cell r="CT68">
            <v>864</v>
          </cell>
          <cell r="CU68">
            <v>2.2733316666666665</v>
          </cell>
          <cell r="CV68">
            <v>1.3124210526315787</v>
          </cell>
          <cell r="CW68">
            <v>1.3048926315789473</v>
          </cell>
          <cell r="CX68">
            <v>1.3384421052631574</v>
          </cell>
          <cell r="CY68">
            <v>0.36015157894736843</v>
          </cell>
          <cell r="CZ68">
            <v>0.22736842105263155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3.8640198300283291</v>
          </cell>
          <cell r="DH68">
            <v>2.0832080200501251</v>
          </cell>
          <cell r="DI68">
            <v>2.1748210526315788</v>
          </cell>
          <cell r="DJ68">
            <v>2.124511278195488</v>
          </cell>
          <cell r="DK68">
            <v>0.53888016800104999</v>
          </cell>
          <cell r="DL68">
            <v>0.37894736842105264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9380.16</v>
          </cell>
          <cell r="DT68">
            <v>5071.6799999999985</v>
          </cell>
          <cell r="DU68">
            <v>4956.4799999999996</v>
          </cell>
          <cell r="DV68">
            <v>4959.3599999999997</v>
          </cell>
          <cell r="DW68">
            <v>5132.1599999999989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14.266489057755939</v>
          </cell>
          <cell r="EF68">
            <v>22</v>
          </cell>
          <cell r="EG68">
            <v>22</v>
          </cell>
          <cell r="EH68">
            <v>22.000000000000004</v>
          </cell>
          <cell r="EI68">
            <v>22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5701.5158200000005</v>
          </cell>
          <cell r="ER68">
            <v>3291.5520000000001</v>
          </cell>
          <cell r="ES68">
            <v>3272.6707200000001</v>
          </cell>
          <cell r="ET68">
            <v>3356.8127999999988</v>
          </cell>
          <cell r="EU68">
            <v>903.26016000000004</v>
          </cell>
          <cell r="EV68">
            <v>570.24</v>
          </cell>
          <cell r="EW68">
            <v>0</v>
          </cell>
          <cell r="EX68">
            <v>0</v>
          </cell>
          <cell r="EY68">
            <v>0</v>
          </cell>
          <cell r="EZ68">
            <v>0</v>
          </cell>
          <cell r="FA68">
            <v>0</v>
          </cell>
          <cell r="FB68">
            <v>0</v>
          </cell>
          <cell r="FC68">
            <v>2.88</v>
          </cell>
        </row>
        <row r="69">
          <cell r="A69" t="str">
            <v>CH</v>
          </cell>
          <cell r="B69" t="str">
            <v>CH</v>
          </cell>
          <cell r="C69" t="str">
            <v>OT</v>
          </cell>
          <cell r="D69" t="str">
            <v>Sandwich Cookies</v>
          </cell>
          <cell r="E69" t="str">
            <v>MaxiMelba</v>
          </cell>
          <cell r="F69">
            <v>1.2</v>
          </cell>
          <cell r="G69">
            <v>2671</v>
          </cell>
          <cell r="H69" t="str">
            <v>Maxi Melba 40 x 30g</v>
          </cell>
          <cell r="I69">
            <v>0</v>
          </cell>
          <cell r="J69">
            <v>6666.666666666667</v>
          </cell>
          <cell r="K69">
            <v>6666.666666666667</v>
          </cell>
          <cell r="L69">
            <v>5833.3333333333339</v>
          </cell>
          <cell r="M69">
            <v>5000</v>
          </cell>
          <cell r="V69">
            <v>0</v>
          </cell>
          <cell r="W69">
            <v>0</v>
          </cell>
          <cell r="X69" t="str">
            <v>X</v>
          </cell>
          <cell r="Y69" t="str">
            <v>C</v>
          </cell>
          <cell r="Z69" t="str">
            <v>L3</v>
          </cell>
          <cell r="AA69" t="str">
            <v>CH5</v>
          </cell>
          <cell r="AB69">
            <v>475</v>
          </cell>
          <cell r="AC69">
            <v>3800</v>
          </cell>
          <cell r="AD69">
            <v>3166.666666666667</v>
          </cell>
          <cell r="AF69">
            <v>40</v>
          </cell>
          <cell r="AG69">
            <v>0</v>
          </cell>
          <cell r="AH69">
            <v>40</v>
          </cell>
          <cell r="AI69">
            <v>12</v>
          </cell>
          <cell r="AJ69">
            <v>32</v>
          </cell>
          <cell r="AK69">
            <v>22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4888.8888888888896</v>
          </cell>
          <cell r="AZ69">
            <v>6666.666666666667</v>
          </cell>
          <cell r="BA69">
            <v>6055.5555555555557</v>
          </cell>
          <cell r="BB69">
            <v>5222.2222222222226</v>
          </cell>
          <cell r="BC69">
            <v>3166.666666666667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4888.8888888888896</v>
          </cell>
          <cell r="BM69">
            <v>4888.8888888888896</v>
          </cell>
          <cell r="BN69">
            <v>4277.7777777777783</v>
          </cell>
          <cell r="BO69">
            <v>3666.6666666666661</v>
          </cell>
          <cell r="BP69">
            <v>1833.333333333333</v>
          </cell>
          <cell r="BQ69">
            <v>1833.333333333333</v>
          </cell>
          <cell r="BR69">
            <v>1833.333333333333</v>
          </cell>
          <cell r="BS69">
            <v>1833.333333333333</v>
          </cell>
          <cell r="BT69">
            <v>1833.333333333333</v>
          </cell>
          <cell r="BU69">
            <v>1833.333333333333</v>
          </cell>
          <cell r="BV69">
            <v>1833.333333333333</v>
          </cell>
          <cell r="BW69">
            <v>5866.666666666667</v>
          </cell>
          <cell r="BX69">
            <v>8000</v>
          </cell>
          <cell r="BY69">
            <v>7266.666666666667</v>
          </cell>
          <cell r="BZ69">
            <v>6266.666666666667</v>
          </cell>
          <cell r="CA69">
            <v>380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5866.666666666667</v>
          </cell>
          <cell r="CK69">
            <v>5866.666666666667</v>
          </cell>
          <cell r="CL69">
            <v>5133.3333333333339</v>
          </cell>
          <cell r="CM69">
            <v>4399.9999999999991</v>
          </cell>
          <cell r="CN69">
            <v>2199.9999999999995</v>
          </cell>
          <cell r="CO69">
            <v>2199.9999999999995</v>
          </cell>
          <cell r="CP69">
            <v>2199.9999999999995</v>
          </cell>
          <cell r="CQ69">
            <v>2199.9999999999995</v>
          </cell>
          <cell r="CR69">
            <v>2199.9999999999995</v>
          </cell>
          <cell r="CS69">
            <v>2199.9999999999995</v>
          </cell>
          <cell r="CT69">
            <v>2199.9999999999995</v>
          </cell>
          <cell r="CU69">
            <v>1.5438596491228072</v>
          </cell>
          <cell r="CV69">
            <v>2.1052631578947367</v>
          </cell>
          <cell r="CW69">
            <v>1.9122807017543859</v>
          </cell>
          <cell r="CX69">
            <v>1.6491228070175439</v>
          </cell>
          <cell r="CY69">
            <v>1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2.6241240495005225</v>
          </cell>
          <cell r="DH69">
            <v>3.3416875522138678</v>
          </cell>
          <cell r="DI69">
            <v>3.1871345029239766</v>
          </cell>
          <cell r="DJ69">
            <v>2.6176552492341969</v>
          </cell>
          <cell r="DK69">
            <v>1.4962593516209475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8000</v>
          </cell>
          <cell r="DU69">
            <v>8000</v>
          </cell>
          <cell r="DV69">
            <v>7000.0000000000009</v>
          </cell>
          <cell r="DW69">
            <v>600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22</v>
          </cell>
          <cell r="EG69">
            <v>22</v>
          </cell>
          <cell r="EH69">
            <v>22</v>
          </cell>
          <cell r="EI69">
            <v>21.999999999999996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4106.666666666667</v>
          </cell>
          <cell r="ER69">
            <v>5600</v>
          </cell>
          <cell r="ES69">
            <v>5086.666666666667</v>
          </cell>
          <cell r="ET69">
            <v>4386.666666666667</v>
          </cell>
          <cell r="EU69">
            <v>266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0</v>
          </cell>
          <cell r="FA69">
            <v>0</v>
          </cell>
          <cell r="FB69">
            <v>0</v>
          </cell>
          <cell r="FC69">
            <v>1.2</v>
          </cell>
        </row>
        <row r="70">
          <cell r="A70" t="str">
            <v>CH</v>
          </cell>
          <cell r="B70" t="str">
            <v>CH</v>
          </cell>
          <cell r="C70" t="str">
            <v>OT</v>
          </cell>
          <cell r="D70" t="str">
            <v>Sandwich Cookies</v>
          </cell>
          <cell r="E70" t="str">
            <v>MaxiMelba</v>
          </cell>
          <cell r="F70">
            <v>2.88</v>
          </cell>
          <cell r="G70">
            <v>2672</v>
          </cell>
          <cell r="H70" t="str">
            <v>Maxi Melba 16x6x30g</v>
          </cell>
          <cell r="I70">
            <v>0</v>
          </cell>
          <cell r="J70">
            <v>2430.5555555555557</v>
          </cell>
          <cell r="K70">
            <v>2430.5555555555557</v>
          </cell>
          <cell r="L70">
            <v>2083.3333333333335</v>
          </cell>
          <cell r="M70">
            <v>2083.3333333333335</v>
          </cell>
          <cell r="V70">
            <v>0</v>
          </cell>
          <cell r="W70">
            <v>0</v>
          </cell>
          <cell r="X70" t="str">
            <v>X</v>
          </cell>
          <cell r="Y70" t="str">
            <v>C</v>
          </cell>
          <cell r="Z70" t="str">
            <v>L3</v>
          </cell>
          <cell r="AA70" t="str">
            <v>CH5</v>
          </cell>
          <cell r="AB70">
            <v>475</v>
          </cell>
          <cell r="AC70">
            <v>3800</v>
          </cell>
          <cell r="AD70">
            <v>1319.4444444444446</v>
          </cell>
          <cell r="AF70">
            <v>40</v>
          </cell>
          <cell r="AG70">
            <v>0</v>
          </cell>
          <cell r="AH70">
            <v>40</v>
          </cell>
          <cell r="AI70">
            <v>12</v>
          </cell>
          <cell r="AJ70">
            <v>32</v>
          </cell>
          <cell r="AK70">
            <v>22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1782.4074074074076</v>
          </cell>
          <cell r="AZ70">
            <v>2430.5555555555557</v>
          </cell>
          <cell r="BA70">
            <v>2175.9259259259256</v>
          </cell>
          <cell r="BB70">
            <v>2083.3333333333335</v>
          </cell>
          <cell r="BC70">
            <v>1319.4444444444446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1782.4074074074076</v>
          </cell>
          <cell r="BM70">
            <v>1782.4074074074078</v>
          </cell>
          <cell r="BN70">
            <v>1527.7777777777778</v>
          </cell>
          <cell r="BO70">
            <v>1527.7777777777778</v>
          </cell>
          <cell r="BP70">
            <v>763.88888888888914</v>
          </cell>
          <cell r="BQ70">
            <v>763.88888888888914</v>
          </cell>
          <cell r="BR70">
            <v>763.88888888888914</v>
          </cell>
          <cell r="BS70">
            <v>763.88888888888914</v>
          </cell>
          <cell r="BT70">
            <v>763.88888888888914</v>
          </cell>
          <cell r="BU70">
            <v>763.88888888888914</v>
          </cell>
          <cell r="BV70">
            <v>763.88888888888914</v>
          </cell>
          <cell r="BW70">
            <v>5133.3333333333339</v>
          </cell>
          <cell r="BX70">
            <v>7000</v>
          </cell>
          <cell r="BY70">
            <v>6266.6666666666661</v>
          </cell>
          <cell r="BZ70">
            <v>6000</v>
          </cell>
          <cell r="CA70">
            <v>380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5133.3333333333339</v>
          </cell>
          <cell r="CK70">
            <v>5133.3333333333348</v>
          </cell>
          <cell r="CL70">
            <v>4400</v>
          </cell>
          <cell r="CM70">
            <v>4400</v>
          </cell>
          <cell r="CN70">
            <v>2200.0000000000005</v>
          </cell>
          <cell r="CO70">
            <v>2200.0000000000005</v>
          </cell>
          <cell r="CP70">
            <v>2200.0000000000005</v>
          </cell>
          <cell r="CQ70">
            <v>2200.0000000000005</v>
          </cell>
          <cell r="CR70">
            <v>2200.0000000000005</v>
          </cell>
          <cell r="CS70">
            <v>2200.0000000000005</v>
          </cell>
          <cell r="CT70">
            <v>2200.0000000000005</v>
          </cell>
          <cell r="CU70">
            <v>1.3508771929824561</v>
          </cell>
          <cell r="CV70">
            <v>1.8421052631578947</v>
          </cell>
          <cell r="CW70">
            <v>1.6491228070175434</v>
          </cell>
          <cell r="CX70">
            <v>1.5789473684210527</v>
          </cell>
          <cell r="CY70">
            <v>1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2.2961085433129567</v>
          </cell>
          <cell r="DH70">
            <v>2.9239766081871346</v>
          </cell>
          <cell r="DI70">
            <v>2.7485380116959055</v>
          </cell>
          <cell r="DJ70">
            <v>2.5062656641604013</v>
          </cell>
          <cell r="DK70">
            <v>1.4962593516209475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7000</v>
          </cell>
          <cell r="DU70">
            <v>7000</v>
          </cell>
          <cell r="DV70">
            <v>6000</v>
          </cell>
          <cell r="DW70">
            <v>600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22</v>
          </cell>
          <cell r="EG70">
            <v>22.000000000000004</v>
          </cell>
          <cell r="EH70">
            <v>22</v>
          </cell>
          <cell r="EI70">
            <v>22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0</v>
          </cell>
          <cell r="EQ70">
            <v>3593.3333333333335</v>
          </cell>
          <cell r="ER70">
            <v>4900</v>
          </cell>
          <cell r="ES70">
            <v>4386.6666666666661</v>
          </cell>
          <cell r="ET70">
            <v>4200</v>
          </cell>
          <cell r="EU70">
            <v>2660</v>
          </cell>
          <cell r="EV70">
            <v>0</v>
          </cell>
          <cell r="EW70">
            <v>0</v>
          </cell>
          <cell r="EX70">
            <v>0</v>
          </cell>
          <cell r="EY70">
            <v>0</v>
          </cell>
          <cell r="EZ70">
            <v>0</v>
          </cell>
          <cell r="FA70">
            <v>0</v>
          </cell>
          <cell r="FB70">
            <v>0</v>
          </cell>
          <cell r="FC70">
            <v>2.88</v>
          </cell>
        </row>
        <row r="71">
          <cell r="A71" t="str">
            <v>CH</v>
          </cell>
          <cell r="B71" t="str">
            <v>CH</v>
          </cell>
          <cell r="C71" t="str">
            <v>OT</v>
          </cell>
          <cell r="D71" t="str">
            <v>Other Enrobed Biscuits</v>
          </cell>
          <cell r="E71" t="str">
            <v>Rhodesia</v>
          </cell>
          <cell r="F71">
            <v>10.559999999999999</v>
          </cell>
          <cell r="G71">
            <v>159</v>
          </cell>
          <cell r="H71" t="str">
            <v>RHODESIA 24 x 20</v>
          </cell>
          <cell r="I71">
            <v>6216</v>
          </cell>
          <cell r="J71">
            <v>5682</v>
          </cell>
          <cell r="K71">
            <v>5587</v>
          </cell>
          <cell r="L71">
            <v>4261</v>
          </cell>
          <cell r="M71">
            <v>4261</v>
          </cell>
          <cell r="V71">
            <v>4439.8953556382266</v>
          </cell>
          <cell r="W71">
            <v>21.428066388215381</v>
          </cell>
          <cell r="X71">
            <v>0</v>
          </cell>
          <cell r="Y71" t="str">
            <v>CH2</v>
          </cell>
          <cell r="Z71" t="str">
            <v>HAAS</v>
          </cell>
          <cell r="AA71" t="str">
            <v>CH2</v>
          </cell>
          <cell r="AB71">
            <v>562.5</v>
          </cell>
          <cell r="AC71">
            <v>4500</v>
          </cell>
          <cell r="AD71">
            <v>426.13636363636368</v>
          </cell>
          <cell r="AE71">
            <v>350</v>
          </cell>
          <cell r="AF71">
            <v>31</v>
          </cell>
          <cell r="AG71">
            <v>0</v>
          </cell>
          <cell r="AH71">
            <v>31</v>
          </cell>
          <cell r="AI71">
            <v>10.484937448429694</v>
          </cell>
          <cell r="AJ71">
            <v>29.4</v>
          </cell>
          <cell r="AK71">
            <v>19.942468724214848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Y71">
            <v>5553.2082207280655</v>
          </cell>
          <cell r="AZ71">
            <v>5618.8488490399868</v>
          </cell>
          <cell r="BA71">
            <v>4705.5428823897037</v>
          </cell>
          <cell r="BB71">
            <v>4261</v>
          </cell>
          <cell r="BC71">
            <v>1428.5046922040183</v>
          </cell>
          <cell r="BD71">
            <v>35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4439.8953556382266</v>
          </cell>
          <cell r="BL71">
            <v>3777.1035763662912</v>
          </cell>
          <cell r="BM71">
            <v>3713.9524254062781</v>
          </cell>
          <cell r="BN71">
            <v>2832.4953077959817</v>
          </cell>
          <cell r="BO71">
            <v>2832.4953077959817</v>
          </cell>
          <cell r="BP71">
            <v>0</v>
          </cell>
          <cell r="BQ71">
            <v>350</v>
          </cell>
          <cell r="BR71">
            <v>350</v>
          </cell>
          <cell r="BS71">
            <v>350</v>
          </cell>
          <cell r="BT71">
            <v>350</v>
          </cell>
          <cell r="BU71">
            <v>350</v>
          </cell>
          <cell r="BV71">
            <v>350</v>
          </cell>
          <cell r="BW71">
            <v>58641.878810888367</v>
          </cell>
          <cell r="BX71">
            <v>59335.043845862252</v>
          </cell>
          <cell r="BY71">
            <v>49690.532838035266</v>
          </cell>
          <cell r="BZ71">
            <v>44996.159999999996</v>
          </cell>
          <cell r="CA71">
            <v>15085.009549674431</v>
          </cell>
          <cell r="CB71">
            <v>3695.9999999999995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46885.29495553967</v>
          </cell>
          <cell r="CJ71">
            <v>39886.213766428031</v>
          </cell>
          <cell r="CK71">
            <v>39219.337612290292</v>
          </cell>
          <cell r="CL71">
            <v>29911.150450325564</v>
          </cell>
          <cell r="CM71">
            <v>29911.150450325564</v>
          </cell>
          <cell r="CN71">
            <v>0</v>
          </cell>
          <cell r="CO71">
            <v>3695.9999999999995</v>
          </cell>
          <cell r="CP71">
            <v>3695.9999999999995</v>
          </cell>
          <cell r="CQ71">
            <v>3695.9999999999995</v>
          </cell>
          <cell r="CR71">
            <v>3695.9999999999995</v>
          </cell>
          <cell r="CS71">
            <v>3695.9999999999995</v>
          </cell>
          <cell r="CT71">
            <v>3695.9999999999995</v>
          </cell>
          <cell r="CU71">
            <v>13.03152862464186</v>
          </cell>
          <cell r="CV71">
            <v>13.185565299080501</v>
          </cell>
          <cell r="CW71">
            <v>11.042340630674504</v>
          </cell>
          <cell r="CX71">
            <v>9.9991466666666664</v>
          </cell>
          <cell r="CY71">
            <v>3.3522243443720958</v>
          </cell>
          <cell r="CZ71">
            <v>0.82133333333333325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17.166177933310102</v>
          </cell>
          <cell r="DH71">
            <v>16.220338264741887</v>
          </cell>
          <cell r="DI71">
            <v>14.263023314621234</v>
          </cell>
          <cell r="DJ71">
            <v>12.300537566137567</v>
          </cell>
          <cell r="DK71">
            <v>3.8872426935985653</v>
          </cell>
          <cell r="DL71">
            <v>1.060888888888889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65640.959999999992</v>
          </cell>
          <cell r="DT71">
            <v>60001.919999999991</v>
          </cell>
          <cell r="DU71">
            <v>58998.719999999994</v>
          </cell>
          <cell r="DV71">
            <v>44996.159999999996</v>
          </cell>
          <cell r="DW71">
            <v>44996.159999999996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21.428066388215381</v>
          </cell>
          <cell r="EF71">
            <v>19.942468724214844</v>
          </cell>
          <cell r="EG71">
            <v>19.942468724214848</v>
          </cell>
          <cell r="EH71">
            <v>19.942468724214844</v>
          </cell>
          <cell r="EI71">
            <v>19.942468724214844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P71">
            <v>0</v>
          </cell>
          <cell r="FC71">
            <v>10.559999999999999</v>
          </cell>
        </row>
        <row r="72">
          <cell r="A72" t="str">
            <v>CH</v>
          </cell>
          <cell r="B72" t="str">
            <v>CH</v>
          </cell>
          <cell r="C72" t="str">
            <v>OT</v>
          </cell>
          <cell r="D72" t="str">
            <v>Other Enrobed Biscuits</v>
          </cell>
          <cell r="E72" t="str">
            <v>Rhodesia</v>
          </cell>
          <cell r="F72">
            <v>6.3360000000000003</v>
          </cell>
          <cell r="G72">
            <v>5300</v>
          </cell>
          <cell r="H72" t="str">
            <v>Rhodesia 72x4x22g</v>
          </cell>
          <cell r="I72">
            <v>4735</v>
          </cell>
          <cell r="J72">
            <v>3157</v>
          </cell>
          <cell r="K72">
            <v>2367</v>
          </cell>
          <cell r="L72">
            <v>2210</v>
          </cell>
          <cell r="M72">
            <v>2210</v>
          </cell>
          <cell r="V72">
            <v>2323.908095190176</v>
          </cell>
          <cell r="W72">
            <v>14.72381052918802</v>
          </cell>
          <cell r="X72">
            <v>0</v>
          </cell>
          <cell r="Y72" t="str">
            <v>CH2</v>
          </cell>
          <cell r="Z72" t="str">
            <v>HAAS</v>
          </cell>
          <cell r="AA72" t="str">
            <v>CH2</v>
          </cell>
          <cell r="AB72">
            <v>562.5</v>
          </cell>
          <cell r="AC72">
            <v>4500</v>
          </cell>
          <cell r="AD72">
            <v>710.22727272727275</v>
          </cell>
          <cell r="AE72">
            <v>200</v>
          </cell>
          <cell r="AF72">
            <v>31</v>
          </cell>
          <cell r="AG72">
            <v>0</v>
          </cell>
          <cell r="AH72">
            <v>31</v>
          </cell>
          <cell r="AI72">
            <v>10.636872487941218</v>
          </cell>
          <cell r="AJ72">
            <v>31.6</v>
          </cell>
          <cell r="AK72">
            <v>21.11843624397061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Y72">
            <v>4633.455345550331</v>
          </cell>
          <cell r="AZ72">
            <v>2600.881178908774</v>
          </cell>
          <cell r="BA72">
            <v>2256.4801836565539</v>
          </cell>
          <cell r="BB72">
            <v>2210</v>
          </cell>
          <cell r="BC72">
            <v>654.27519669416506</v>
          </cell>
          <cell r="BD72">
            <v>20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2323.908095190176</v>
          </cell>
          <cell r="BL72">
            <v>2222.363440740507</v>
          </cell>
          <cell r="BM72">
            <v>1666.244619649281</v>
          </cell>
          <cell r="BN72">
            <v>1555.7248033058349</v>
          </cell>
          <cell r="BO72">
            <v>1555.7248033058349</v>
          </cell>
          <cell r="BP72">
            <v>0</v>
          </cell>
          <cell r="BQ72">
            <v>200</v>
          </cell>
          <cell r="BR72">
            <v>200</v>
          </cell>
          <cell r="BS72">
            <v>200</v>
          </cell>
          <cell r="BT72">
            <v>200</v>
          </cell>
          <cell r="BU72">
            <v>200</v>
          </cell>
          <cell r="BV72">
            <v>200</v>
          </cell>
          <cell r="BW72">
            <v>29357.573069406899</v>
          </cell>
          <cell r="BX72">
            <v>16479.183149565994</v>
          </cell>
          <cell r="BY72">
            <v>14297.058443647926</v>
          </cell>
          <cell r="BZ72">
            <v>14002.560000000001</v>
          </cell>
          <cell r="CA72">
            <v>4145.4876462542297</v>
          </cell>
          <cell r="CB72">
            <v>1267.2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14724.281691124956</v>
          </cell>
          <cell r="CJ72">
            <v>14080.894760531854</v>
          </cell>
          <cell r="CK72">
            <v>10557.325910097845</v>
          </cell>
          <cell r="CL72">
            <v>9857.0723537457707</v>
          </cell>
          <cell r="CM72">
            <v>9857.0723537457707</v>
          </cell>
          <cell r="CN72">
            <v>0</v>
          </cell>
          <cell r="CO72">
            <v>1267.2</v>
          </cell>
          <cell r="CP72">
            <v>1267.2</v>
          </cell>
          <cell r="CQ72">
            <v>1267.2</v>
          </cell>
          <cell r="CR72">
            <v>1267.2</v>
          </cell>
          <cell r="CS72">
            <v>1267.2</v>
          </cell>
          <cell r="CT72">
            <v>1267.2</v>
          </cell>
          <cell r="CU72">
            <v>6.5239051265348662</v>
          </cell>
          <cell r="CV72">
            <v>3.6620406999035535</v>
          </cell>
          <cell r="CW72">
            <v>3.1771240985884277</v>
          </cell>
          <cell r="CX72">
            <v>3.1116799999999998</v>
          </cell>
          <cell r="CY72">
            <v>0.92121947694538442</v>
          </cell>
          <cell r="CZ72">
            <v>0.28160000000000002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8.5938127020926736</v>
          </cell>
          <cell r="DH72">
            <v>4.5048913371829427</v>
          </cell>
          <cell r="DI72">
            <v>4.103785294010053</v>
          </cell>
          <cell r="DJ72">
            <v>3.827860317460317</v>
          </cell>
          <cell r="DK72">
            <v>1.0682470243880393</v>
          </cell>
          <cell r="DL72">
            <v>0.36373333333333341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30000.960000000003</v>
          </cell>
          <cell r="DT72">
            <v>20002.752</v>
          </cell>
          <cell r="DU72">
            <v>14997.312</v>
          </cell>
          <cell r="DV72">
            <v>14002.560000000001</v>
          </cell>
          <cell r="DW72">
            <v>14002.560000000001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14.72381052918802</v>
          </cell>
          <cell r="EF72">
            <v>21.11843624397061</v>
          </cell>
          <cell r="EG72">
            <v>21.11843624397061</v>
          </cell>
          <cell r="EH72">
            <v>21.11843624397061</v>
          </cell>
          <cell r="EI72">
            <v>21.11843624397061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FC72">
            <v>6.3360000000000003</v>
          </cell>
        </row>
        <row r="73">
          <cell r="A73" t="str">
            <v>CH</v>
          </cell>
          <cell r="B73" t="str">
            <v>CH</v>
          </cell>
          <cell r="C73" t="str">
            <v>OT</v>
          </cell>
          <cell r="D73" t="str">
            <v>Other Enrobed Biscuits</v>
          </cell>
          <cell r="E73" t="str">
            <v>Minirhodesia</v>
          </cell>
          <cell r="F73">
            <v>3.5999999999999996</v>
          </cell>
          <cell r="G73">
            <v>5323</v>
          </cell>
          <cell r="H73" t="str">
            <v>Mini Rhodesia   48x75g</v>
          </cell>
          <cell r="I73">
            <v>3056</v>
          </cell>
          <cell r="J73">
            <v>2222</v>
          </cell>
          <cell r="K73">
            <v>2222</v>
          </cell>
          <cell r="L73">
            <v>1389.0000000000002</v>
          </cell>
          <cell r="M73">
            <v>1389.0000000000002</v>
          </cell>
          <cell r="V73">
            <v>2336.3670150987218</v>
          </cell>
          <cell r="W73">
            <v>22.935540069686404</v>
          </cell>
          <cell r="X73">
            <v>0</v>
          </cell>
          <cell r="Y73" t="str">
            <v>CH2b</v>
          </cell>
          <cell r="Z73" t="str">
            <v>HAAS</v>
          </cell>
          <cell r="AA73" t="str">
            <v>CH2</v>
          </cell>
          <cell r="AB73">
            <v>562.5</v>
          </cell>
          <cell r="AC73">
            <v>4500</v>
          </cell>
          <cell r="AD73">
            <v>1250.0000000000002</v>
          </cell>
          <cell r="AE73">
            <v>625</v>
          </cell>
          <cell r="AF73">
            <v>26</v>
          </cell>
          <cell r="AG73">
            <v>0</v>
          </cell>
          <cell r="AH73">
            <v>26</v>
          </cell>
          <cell r="AI73">
            <v>14.8</v>
          </cell>
          <cell r="AJ73">
            <v>28.8</v>
          </cell>
          <cell r="AK73">
            <v>21.8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Y73">
            <v>2334.2863182346114</v>
          </cell>
          <cell r="AZ73">
            <v>2221.9999999999995</v>
          </cell>
          <cell r="BA73">
            <v>1616.686666666667</v>
          </cell>
          <cell r="BB73">
            <v>1389.0000000000002</v>
          </cell>
          <cell r="BC73">
            <v>625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2336.3670150987218</v>
          </cell>
          <cell r="BL73">
            <v>1614.6533333333336</v>
          </cell>
          <cell r="BM73">
            <v>1614.6533333333332</v>
          </cell>
          <cell r="BN73">
            <v>1009.3400000000001</v>
          </cell>
          <cell r="BO73">
            <v>1009.3399999999999</v>
          </cell>
          <cell r="BP73">
            <v>245.33999999999969</v>
          </cell>
          <cell r="BQ73">
            <v>245.33999999999969</v>
          </cell>
          <cell r="BR73">
            <v>245.33999999999969</v>
          </cell>
          <cell r="BS73">
            <v>245.33999999999969</v>
          </cell>
          <cell r="BT73">
            <v>245.33999999999969</v>
          </cell>
          <cell r="BU73">
            <v>245.33999999999969</v>
          </cell>
          <cell r="BV73">
            <v>245.33999999999969</v>
          </cell>
          <cell r="BW73">
            <v>8403.4307456446004</v>
          </cell>
          <cell r="BX73">
            <v>7999.199999999998</v>
          </cell>
          <cell r="BY73">
            <v>5820.0720000000001</v>
          </cell>
          <cell r="BZ73">
            <v>5000.4000000000005</v>
          </cell>
          <cell r="CA73">
            <v>225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8410.9212543553986</v>
          </cell>
          <cell r="CJ73">
            <v>5812.7520000000004</v>
          </cell>
          <cell r="CK73">
            <v>5812.7519999999986</v>
          </cell>
          <cell r="CL73">
            <v>3633.6240000000003</v>
          </cell>
          <cell r="CM73">
            <v>3633.6239999999993</v>
          </cell>
          <cell r="CN73">
            <v>883.2239999999988</v>
          </cell>
          <cell r="CO73">
            <v>883.2239999999988</v>
          </cell>
          <cell r="CP73">
            <v>883.2239999999988</v>
          </cell>
          <cell r="CQ73">
            <v>883.2239999999988</v>
          </cell>
          <cell r="CR73">
            <v>883.2239999999988</v>
          </cell>
          <cell r="CS73">
            <v>883.2239999999988</v>
          </cell>
          <cell r="CT73">
            <v>883.2239999999988</v>
          </cell>
          <cell r="CU73">
            <v>1.8674290545876888</v>
          </cell>
          <cell r="CV73">
            <v>1.7775999999999994</v>
          </cell>
          <cell r="CW73">
            <v>1.2933493333333332</v>
          </cell>
          <cell r="CX73">
            <v>1.1112</v>
          </cell>
          <cell r="CY73">
            <v>0.49999999999999989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2.0631652444453223</v>
          </cell>
          <cell r="DH73">
            <v>1.8340317460317457</v>
          </cell>
          <cell r="DI73">
            <v>1.4011284444444445</v>
          </cell>
          <cell r="DJ73">
            <v>1.1464761904761904</v>
          </cell>
          <cell r="DK73">
            <v>0.48628428927680778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11001.599999999999</v>
          </cell>
          <cell r="DT73">
            <v>7999.1999999999989</v>
          </cell>
          <cell r="DU73">
            <v>7999.1999999999989</v>
          </cell>
          <cell r="DV73">
            <v>5000.4000000000005</v>
          </cell>
          <cell r="DW73">
            <v>5000.4000000000005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22.935540069686407</v>
          </cell>
          <cell r="EF73">
            <v>21.800000000000004</v>
          </cell>
          <cell r="EG73">
            <v>21.799999999999997</v>
          </cell>
          <cell r="EH73">
            <v>21.8</v>
          </cell>
          <cell r="EI73">
            <v>21.799999999999994</v>
          </cell>
          <cell r="EJ73">
            <v>0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0</v>
          </cell>
          <cell r="EP73">
            <v>0</v>
          </cell>
          <cell r="FC73">
            <v>3.5999999999999996</v>
          </cell>
        </row>
        <row r="74">
          <cell r="A74" t="str">
            <v>CH</v>
          </cell>
          <cell r="B74" t="str">
            <v>CH</v>
          </cell>
          <cell r="C74" t="str">
            <v>OT</v>
          </cell>
          <cell r="D74" t="str">
            <v>Other Enrobed Biscuits</v>
          </cell>
          <cell r="E74" t="str">
            <v>Minirhodesia</v>
          </cell>
          <cell r="F74">
            <v>1.08</v>
          </cell>
          <cell r="G74">
            <v>5321</v>
          </cell>
          <cell r="H74" t="str">
            <v>Mini Rhodesia 24x45g</v>
          </cell>
          <cell r="I74">
            <v>11203.703703703703</v>
          </cell>
          <cell r="J74">
            <v>7407</v>
          </cell>
          <cell r="K74">
            <v>7407</v>
          </cell>
          <cell r="L74">
            <v>4630</v>
          </cell>
          <cell r="M74">
            <v>4630</v>
          </cell>
          <cell r="V74">
            <v>14104.2</v>
          </cell>
          <cell r="W74">
            <v>37.766618181818188</v>
          </cell>
          <cell r="X74">
            <v>0</v>
          </cell>
          <cell r="Y74" t="str">
            <v>CH2b</v>
          </cell>
          <cell r="Z74" t="str">
            <v>HAAS</v>
          </cell>
          <cell r="AA74" t="str">
            <v>CH2</v>
          </cell>
          <cell r="AB74">
            <v>562.5</v>
          </cell>
          <cell r="AC74">
            <v>4500</v>
          </cell>
          <cell r="AD74">
            <v>4166.6666666666661</v>
          </cell>
          <cell r="AE74">
            <v>2083.333333333333</v>
          </cell>
          <cell r="AF74">
            <v>26</v>
          </cell>
          <cell r="AG74">
            <v>0</v>
          </cell>
          <cell r="AH74">
            <v>26</v>
          </cell>
          <cell r="AI74">
            <v>14.3</v>
          </cell>
          <cell r="AJ74">
            <v>28.3</v>
          </cell>
          <cell r="AK74">
            <v>21.3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Y74">
            <v>2358.4737037037021</v>
          </cell>
          <cell r="AZ74">
            <v>7407.0000000000009</v>
          </cell>
          <cell r="BA74">
            <v>5435.329999999999</v>
          </cell>
          <cell r="BB74">
            <v>4630.0000000000009</v>
          </cell>
          <cell r="BC74">
            <v>2083.333333333333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14104.2</v>
          </cell>
          <cell r="BL74">
            <v>5258.9699999999993</v>
          </cell>
          <cell r="BM74">
            <v>5258.9700000000012</v>
          </cell>
          <cell r="BN74">
            <v>3287.2999999999993</v>
          </cell>
          <cell r="BO74">
            <v>3287.3</v>
          </cell>
          <cell r="BP74">
            <v>740.63333333333321</v>
          </cell>
          <cell r="BQ74">
            <v>740.63333333333321</v>
          </cell>
          <cell r="BR74">
            <v>740.63333333333321</v>
          </cell>
          <cell r="BS74">
            <v>740.63333333333321</v>
          </cell>
          <cell r="BT74">
            <v>740.63333333333321</v>
          </cell>
          <cell r="BU74">
            <v>740.63333333333321</v>
          </cell>
          <cell r="BV74">
            <v>740.63333333333321</v>
          </cell>
          <cell r="BW74">
            <v>2547.1515999999983</v>
          </cell>
          <cell r="BX74">
            <v>7999.5600000000013</v>
          </cell>
          <cell r="BY74">
            <v>5870.1563999999989</v>
          </cell>
          <cell r="BZ74">
            <v>5000.4000000000015</v>
          </cell>
          <cell r="CA74">
            <v>225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15232.536000000002</v>
          </cell>
          <cell r="CJ74">
            <v>5679.6875999999993</v>
          </cell>
          <cell r="CK74">
            <v>5679.687600000002</v>
          </cell>
          <cell r="CL74">
            <v>3550.2839999999997</v>
          </cell>
          <cell r="CM74">
            <v>3550.2840000000006</v>
          </cell>
          <cell r="CN74">
            <v>799.8839999999999</v>
          </cell>
          <cell r="CO74">
            <v>799.8839999999999</v>
          </cell>
          <cell r="CP74">
            <v>799.8839999999999</v>
          </cell>
          <cell r="CQ74">
            <v>799.8839999999999</v>
          </cell>
          <cell r="CR74">
            <v>799.8839999999999</v>
          </cell>
          <cell r="CS74">
            <v>799.8839999999999</v>
          </cell>
          <cell r="CT74">
            <v>799.8839999999999</v>
          </cell>
          <cell r="CU74">
            <v>0.56603368888888861</v>
          </cell>
          <cell r="CV74">
            <v>1.7776800000000004</v>
          </cell>
          <cell r="CW74">
            <v>1.3044792000000001</v>
          </cell>
          <cell r="CX74">
            <v>1.1112000000000004</v>
          </cell>
          <cell r="CY74">
            <v>0.5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.62536299905571269</v>
          </cell>
          <cell r="DH74">
            <v>1.8341142857142863</v>
          </cell>
          <cell r="DI74">
            <v>1.4131857999999999</v>
          </cell>
          <cell r="DJ74">
            <v>1.1464761904761911</v>
          </cell>
          <cell r="DK74">
            <v>0.48628428927680795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12100</v>
          </cell>
          <cell r="DT74">
            <v>7999.56</v>
          </cell>
          <cell r="DU74">
            <v>7999.56</v>
          </cell>
          <cell r="DV74">
            <v>5000.4000000000005</v>
          </cell>
          <cell r="DW74">
            <v>5000.4000000000005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37.766618181818188</v>
          </cell>
          <cell r="EF74">
            <v>21.299999999999997</v>
          </cell>
          <cell r="EG74">
            <v>21.300000000000004</v>
          </cell>
          <cell r="EH74">
            <v>21.299999999999997</v>
          </cell>
          <cell r="EI74">
            <v>21.3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FC74">
            <v>1.08</v>
          </cell>
        </row>
        <row r="75">
          <cell r="A75" t="str">
            <v>CH</v>
          </cell>
          <cell r="B75" t="str">
            <v>CH</v>
          </cell>
          <cell r="C75" t="str">
            <v>OT</v>
          </cell>
          <cell r="D75" t="str">
            <v>Other Enrobed Biscuits</v>
          </cell>
          <cell r="E75" t="str">
            <v>GOTAS</v>
          </cell>
          <cell r="F75">
            <v>16</v>
          </cell>
          <cell r="G75">
            <v>51670</v>
          </cell>
          <cell r="H75" t="str">
            <v>PERLITAS COMPOUND BRASIL16 KG</v>
          </cell>
          <cell r="I75">
            <v>6250</v>
          </cell>
          <cell r="J75">
            <v>6250</v>
          </cell>
          <cell r="K75">
            <v>6250</v>
          </cell>
          <cell r="L75">
            <v>6250</v>
          </cell>
          <cell r="M75">
            <v>6250</v>
          </cell>
          <cell r="V75">
            <v>0</v>
          </cell>
          <cell r="W75">
            <v>0</v>
          </cell>
          <cell r="X75" t="str">
            <v>X</v>
          </cell>
          <cell r="Y75">
            <v>0</v>
          </cell>
          <cell r="AA75" t="str">
            <v>GOTT</v>
          </cell>
          <cell r="AB75">
            <v>625</v>
          </cell>
          <cell r="AC75">
            <v>5000</v>
          </cell>
          <cell r="AD75">
            <v>312.5</v>
          </cell>
          <cell r="AE75">
            <v>0</v>
          </cell>
          <cell r="AF75">
            <v>30</v>
          </cell>
          <cell r="AG75">
            <v>0</v>
          </cell>
          <cell r="AH75">
            <v>1</v>
          </cell>
          <cell r="AI75">
            <v>13</v>
          </cell>
          <cell r="AJ75">
            <v>34</v>
          </cell>
          <cell r="AK75">
            <v>23.5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11145.833333333332</v>
          </cell>
          <cell r="AZ75">
            <v>6250.0000000000009</v>
          </cell>
          <cell r="BA75">
            <v>6250.0000000000009</v>
          </cell>
          <cell r="BB75">
            <v>6250.0000000000009</v>
          </cell>
          <cell r="BC75">
            <v>1354.1666666666679</v>
          </cell>
          <cell r="BD75">
            <v>312.5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4895.8333333333321</v>
          </cell>
          <cell r="BM75">
            <v>4895.8333333333321</v>
          </cell>
          <cell r="BN75">
            <v>4895.8333333333321</v>
          </cell>
          <cell r="BO75">
            <v>4895.8333333333321</v>
          </cell>
          <cell r="BP75">
            <v>0</v>
          </cell>
          <cell r="BQ75">
            <v>312.5</v>
          </cell>
          <cell r="BR75">
            <v>312.5</v>
          </cell>
          <cell r="BS75">
            <v>312.5</v>
          </cell>
          <cell r="BT75">
            <v>312.5</v>
          </cell>
          <cell r="BU75">
            <v>312.5</v>
          </cell>
          <cell r="BV75">
            <v>312.5</v>
          </cell>
          <cell r="BW75">
            <v>178333.33333333331</v>
          </cell>
          <cell r="BX75">
            <v>100000.00000000001</v>
          </cell>
          <cell r="BY75">
            <v>100000.00000000001</v>
          </cell>
          <cell r="BZ75">
            <v>100000.00000000001</v>
          </cell>
          <cell r="CA75">
            <v>21666.666666666686</v>
          </cell>
          <cell r="CB75">
            <v>500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78333.333333333314</v>
          </cell>
          <cell r="CK75">
            <v>78333.333333333314</v>
          </cell>
          <cell r="CL75">
            <v>78333.333333333314</v>
          </cell>
          <cell r="CM75">
            <v>78333.333333333314</v>
          </cell>
          <cell r="CN75">
            <v>0</v>
          </cell>
          <cell r="CO75">
            <v>5000</v>
          </cell>
          <cell r="CP75">
            <v>5000</v>
          </cell>
          <cell r="CQ75">
            <v>5000</v>
          </cell>
          <cell r="CR75">
            <v>5000</v>
          </cell>
          <cell r="CS75">
            <v>5000</v>
          </cell>
          <cell r="CT75">
            <v>5000</v>
          </cell>
          <cell r="CU75">
            <v>35.666666666666664</v>
          </cell>
          <cell r="CV75">
            <v>20.000000000000004</v>
          </cell>
          <cell r="CW75">
            <v>20.000000000000004</v>
          </cell>
          <cell r="CX75">
            <v>20.000000000000004</v>
          </cell>
          <cell r="CY75">
            <v>4.3333333333333375</v>
          </cell>
          <cell r="CZ75">
            <v>1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1.5155807365439096</v>
          </cell>
          <cell r="DH75">
            <v>0.79365079365079394</v>
          </cell>
          <cell r="DI75">
            <v>0.83333333333333348</v>
          </cell>
          <cell r="DJ75">
            <v>0.79365079365079394</v>
          </cell>
          <cell r="DK75">
            <v>0.16209476309226947</v>
          </cell>
          <cell r="DL75">
            <v>4.1666666666666664E-2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100000</v>
          </cell>
          <cell r="DT75">
            <v>100000</v>
          </cell>
          <cell r="DU75">
            <v>100000</v>
          </cell>
          <cell r="DV75">
            <v>100000</v>
          </cell>
          <cell r="DW75">
            <v>10000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23.499999999999993</v>
          </cell>
          <cell r="EG75">
            <v>23.499999999999993</v>
          </cell>
          <cell r="EH75">
            <v>23.499999999999993</v>
          </cell>
          <cell r="EI75">
            <v>23.499999999999993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FC75">
            <v>16</v>
          </cell>
        </row>
        <row r="76">
          <cell r="A76" t="str">
            <v>CH</v>
          </cell>
          <cell r="B76" t="str">
            <v>CH</v>
          </cell>
          <cell r="C76" t="str">
            <v>OT</v>
          </cell>
          <cell r="D76" t="str">
            <v>Other Enrobed Biscuits</v>
          </cell>
          <cell r="E76" t="str">
            <v>Tita</v>
          </cell>
          <cell r="F76">
            <v>13.823999999999998</v>
          </cell>
          <cell r="G76">
            <v>5355</v>
          </cell>
          <cell r="H76" t="str">
            <v>TITA 24 x 32 x 18g</v>
          </cell>
          <cell r="I76">
            <v>4714.9999999999991</v>
          </cell>
          <cell r="J76">
            <v>4281</v>
          </cell>
          <cell r="K76">
            <v>3989.9999999999995</v>
          </cell>
          <cell r="L76">
            <v>3051.0000000000005</v>
          </cell>
          <cell r="M76">
            <v>3055</v>
          </cell>
          <cell r="V76">
            <v>2926.7737757282757</v>
          </cell>
          <cell r="W76">
            <v>18.622102496680444</v>
          </cell>
          <cell r="X76">
            <v>0</v>
          </cell>
          <cell r="Y76" t="str">
            <v>CH3</v>
          </cell>
          <cell r="Z76" t="str">
            <v>L3</v>
          </cell>
          <cell r="AA76" t="str">
            <v>CH3</v>
          </cell>
          <cell r="AB76">
            <v>562.5</v>
          </cell>
          <cell r="AC76">
            <v>4500</v>
          </cell>
          <cell r="AD76">
            <v>325.52083333333337</v>
          </cell>
          <cell r="AE76">
            <v>300</v>
          </cell>
          <cell r="AF76">
            <v>41</v>
          </cell>
          <cell r="AG76">
            <v>0</v>
          </cell>
          <cell r="AH76">
            <v>41</v>
          </cell>
          <cell r="AI76">
            <v>11.585537558628804</v>
          </cell>
          <cell r="AJ76">
            <v>26.3</v>
          </cell>
          <cell r="AK76">
            <v>18.942768779314402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Y76">
            <v>4491.359329079889</v>
          </cell>
          <cell r="AZ76">
            <v>4097.2551428406496</v>
          </cell>
          <cell r="BA76">
            <v>3397.0913372074592</v>
          </cell>
          <cell r="BB76">
            <v>3053.5257025039091</v>
          </cell>
          <cell r="BC76">
            <v>1125.994712639817</v>
          </cell>
          <cell r="BD76">
            <v>30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2926.7737757282757</v>
          </cell>
          <cell r="BL76">
            <v>2703.1331048081656</v>
          </cell>
          <cell r="BM76">
            <v>2519.3882476488152</v>
          </cell>
          <cell r="BN76">
            <v>1926.4795848562749</v>
          </cell>
          <cell r="BO76">
            <v>1929.005287360183</v>
          </cell>
          <cell r="BP76">
            <v>0</v>
          </cell>
          <cell r="BQ76">
            <v>300</v>
          </cell>
          <cell r="BR76">
            <v>300</v>
          </cell>
          <cell r="BS76">
            <v>300</v>
          </cell>
          <cell r="BT76">
            <v>300</v>
          </cell>
          <cell r="BU76">
            <v>300</v>
          </cell>
          <cell r="BV76">
            <v>300</v>
          </cell>
          <cell r="BW76">
            <v>62088.551365200379</v>
          </cell>
          <cell r="BX76">
            <v>56640.455094629135</v>
          </cell>
          <cell r="BY76">
            <v>46961.390645555912</v>
          </cell>
          <cell r="BZ76">
            <v>42211.939311414033</v>
          </cell>
          <cell r="CA76">
            <v>15565.750907532827</v>
          </cell>
          <cell r="CB76">
            <v>4147.2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40459.720675667675</v>
          </cell>
          <cell r="CJ76">
            <v>37368.11204086808</v>
          </cell>
          <cell r="CK76">
            <v>34828.023135497213</v>
          </cell>
          <cell r="CL76">
            <v>26631.653781053141</v>
          </cell>
          <cell r="CM76">
            <v>26666.569092467165</v>
          </cell>
          <cell r="CN76">
            <v>0</v>
          </cell>
          <cell r="CO76">
            <v>4147.2</v>
          </cell>
          <cell r="CP76">
            <v>4147.2</v>
          </cell>
          <cell r="CQ76">
            <v>4147.2</v>
          </cell>
          <cell r="CR76">
            <v>4147.2</v>
          </cell>
          <cell r="CS76">
            <v>4147.2</v>
          </cell>
          <cell r="CT76">
            <v>4147.2</v>
          </cell>
          <cell r="CU76">
            <v>13.797455858933418</v>
          </cell>
          <cell r="CV76">
            <v>12.586767798806473</v>
          </cell>
          <cell r="CW76">
            <v>10.435864587901314</v>
          </cell>
          <cell r="CX76">
            <v>9.380430958092008</v>
          </cell>
          <cell r="CY76">
            <v>3.4590557572295171</v>
          </cell>
          <cell r="CZ76">
            <v>0.92159999999999986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24.038060490776353</v>
          </cell>
          <cell r="DH76">
            <v>20.478471418693076</v>
          </cell>
          <cell r="DI76">
            <v>17.827935337664744</v>
          </cell>
          <cell r="DJ76">
            <v>15.261812273086203</v>
          </cell>
          <cell r="DK76">
            <v>5.3050356376462666</v>
          </cell>
          <cell r="DL76">
            <v>1.5743999999999998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65180.159999999982</v>
          </cell>
          <cell r="DT76">
            <v>59180.543999999994</v>
          </cell>
          <cell r="DU76">
            <v>55157.759999999987</v>
          </cell>
          <cell r="DV76">
            <v>42177.023999999998</v>
          </cell>
          <cell r="DW76">
            <v>42232.319999999992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18.622102496680441</v>
          </cell>
          <cell r="EF76">
            <v>18.942768779314406</v>
          </cell>
          <cell r="EG76">
            <v>18.942768779314399</v>
          </cell>
          <cell r="EH76">
            <v>18.942768779314402</v>
          </cell>
          <cell r="EI76">
            <v>18.942768779314399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0</v>
          </cell>
          <cell r="EP76">
            <v>0</v>
          </cell>
          <cell r="EQ76">
            <v>32286.0467099042</v>
          </cell>
          <cell r="ER76">
            <v>29453.036649207152</v>
          </cell>
          <cell r="ES76">
            <v>24419.923135689074</v>
          </cell>
          <cell r="ET76">
            <v>21950.208441935298</v>
          </cell>
          <cell r="EU76">
            <v>8094.1904719170707</v>
          </cell>
          <cell r="EV76">
            <v>2156.5439999999999</v>
          </cell>
          <cell r="EW76">
            <v>0</v>
          </cell>
          <cell r="EX76">
            <v>0</v>
          </cell>
          <cell r="EY76">
            <v>0</v>
          </cell>
          <cell r="EZ76">
            <v>0</v>
          </cell>
          <cell r="FA76">
            <v>0</v>
          </cell>
          <cell r="FB76">
            <v>0</v>
          </cell>
          <cell r="FC76">
            <v>13.823999999999998</v>
          </cell>
        </row>
        <row r="77">
          <cell r="A77" t="str">
            <v>CH</v>
          </cell>
          <cell r="B77" t="str">
            <v>CH</v>
          </cell>
          <cell r="C77" t="str">
            <v>OT</v>
          </cell>
          <cell r="D77" t="str">
            <v>Other Enrobed Biscuits</v>
          </cell>
          <cell r="E77" t="str">
            <v>Tita</v>
          </cell>
          <cell r="F77">
            <v>7.7759999999999998</v>
          </cell>
          <cell r="G77">
            <v>5354</v>
          </cell>
          <cell r="H77" t="str">
            <v>Tita 72x6x18g</v>
          </cell>
          <cell r="I77">
            <v>3858</v>
          </cell>
          <cell r="J77">
            <v>2829.0000000000005</v>
          </cell>
          <cell r="K77">
            <v>2572</v>
          </cell>
          <cell r="L77">
            <v>1672</v>
          </cell>
          <cell r="M77">
            <v>1672</v>
          </cell>
          <cell r="V77">
            <v>2278</v>
          </cell>
          <cell r="W77">
            <v>17.713841368584756</v>
          </cell>
          <cell r="X77">
            <v>0</v>
          </cell>
          <cell r="Y77" t="str">
            <v>CH3</v>
          </cell>
          <cell r="Z77" t="str">
            <v>L3</v>
          </cell>
          <cell r="AA77" t="str">
            <v>CH3</v>
          </cell>
          <cell r="AB77">
            <v>562.5</v>
          </cell>
          <cell r="AC77">
            <v>4500</v>
          </cell>
          <cell r="AD77">
            <v>578.7037037037037</v>
          </cell>
          <cell r="AE77">
            <v>200</v>
          </cell>
          <cell r="AF77">
            <v>41</v>
          </cell>
          <cell r="AG77">
            <v>3</v>
          </cell>
          <cell r="AH77">
            <v>44</v>
          </cell>
          <cell r="AI77">
            <v>12.799466631221309</v>
          </cell>
          <cell r="AJ77">
            <v>33.799999999999997</v>
          </cell>
          <cell r="AK77">
            <v>23.299733315610652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Y77">
            <v>3777.1648516620849</v>
          </cell>
          <cell r="AZ77">
            <v>2629.398951262936</v>
          </cell>
          <cell r="BA77">
            <v>1873.0080005316804</v>
          </cell>
          <cell r="BB77">
            <v>1672</v>
          </cell>
          <cell r="BC77">
            <v>373.42819654329969</v>
          </cell>
          <cell r="BD77">
            <v>20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2278</v>
          </cell>
          <cell r="BL77">
            <v>2197.1648516620844</v>
          </cell>
          <cell r="BM77">
            <v>1997.5638029250199</v>
          </cell>
          <cell r="BN77">
            <v>1298.5718034567003</v>
          </cell>
          <cell r="BO77">
            <v>1298.5718034567003</v>
          </cell>
          <cell r="BP77">
            <v>0</v>
          </cell>
          <cell r="BQ77">
            <v>200</v>
          </cell>
          <cell r="BR77">
            <v>200</v>
          </cell>
          <cell r="BS77">
            <v>200</v>
          </cell>
          <cell r="BT77">
            <v>200</v>
          </cell>
          <cell r="BU77">
            <v>200</v>
          </cell>
          <cell r="BV77">
            <v>200</v>
          </cell>
          <cell r="BW77">
            <v>29371.233886524373</v>
          </cell>
          <cell r="BX77">
            <v>20446.206245020589</v>
          </cell>
          <cell r="BY77">
            <v>14564.510212134346</v>
          </cell>
          <cell r="BZ77">
            <v>13001.472</v>
          </cell>
          <cell r="CA77">
            <v>2903.7776563206985</v>
          </cell>
          <cell r="CB77">
            <v>1555.2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17713.727999999999</v>
          </cell>
          <cell r="CJ77">
            <v>17085.153886524367</v>
          </cell>
          <cell r="CK77">
            <v>15533.056131544954</v>
          </cell>
          <cell r="CL77">
            <v>10097.694343679301</v>
          </cell>
          <cell r="CM77">
            <v>10097.694343679301</v>
          </cell>
          <cell r="CN77">
            <v>0</v>
          </cell>
          <cell r="CO77">
            <v>1555.2</v>
          </cell>
          <cell r="CP77">
            <v>1555.2</v>
          </cell>
          <cell r="CQ77">
            <v>1555.2</v>
          </cell>
          <cell r="CR77">
            <v>1555.2</v>
          </cell>
          <cell r="CS77">
            <v>1555.2</v>
          </cell>
          <cell r="CT77">
            <v>1555.2</v>
          </cell>
          <cell r="CU77">
            <v>6.5269408636720829</v>
          </cell>
          <cell r="CV77">
            <v>4.5436013877823536</v>
          </cell>
          <cell r="CW77">
            <v>3.2365578249187439</v>
          </cell>
          <cell r="CX77">
            <v>2.8892160000000002</v>
          </cell>
          <cell r="CY77">
            <v>0.64528392362682185</v>
          </cell>
          <cell r="CZ77">
            <v>0.34560000000000002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12.203345524146103</v>
          </cell>
          <cell r="DH77">
            <v>7.9332722643818867</v>
          </cell>
          <cell r="DI77">
            <v>5.933689345684364</v>
          </cell>
          <cell r="DJ77">
            <v>5.0446628571428578</v>
          </cell>
          <cell r="DK77">
            <v>1.0620633156950186</v>
          </cell>
          <cell r="DL77">
            <v>0.63359999999999994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29999.808000000001</v>
          </cell>
          <cell r="DT77">
            <v>21998.304000000004</v>
          </cell>
          <cell r="DU77">
            <v>19999.871999999999</v>
          </cell>
          <cell r="DV77">
            <v>13001.472</v>
          </cell>
          <cell r="DW77">
            <v>13001.472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17.713841368584756</v>
          </cell>
          <cell r="EF77">
            <v>23.299733315610645</v>
          </cell>
          <cell r="EG77">
            <v>23.299733315610649</v>
          </cell>
          <cell r="EH77">
            <v>23.299733315610649</v>
          </cell>
          <cell r="EI77">
            <v>23.299733315610649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15273.041620992675</v>
          </cell>
          <cell r="ER77">
            <v>10632.027247410706</v>
          </cell>
          <cell r="ES77">
            <v>7573.5453103098598</v>
          </cell>
          <cell r="ET77">
            <v>6760.7654400000001</v>
          </cell>
          <cell r="EU77">
            <v>1509.9643812867632</v>
          </cell>
          <cell r="EV77">
            <v>808.70400000000006</v>
          </cell>
          <cell r="EW77">
            <v>0</v>
          </cell>
          <cell r="EX77">
            <v>0</v>
          </cell>
          <cell r="EY77">
            <v>0</v>
          </cell>
          <cell r="EZ77">
            <v>0</v>
          </cell>
          <cell r="FA77">
            <v>0</v>
          </cell>
          <cell r="FB77">
            <v>0</v>
          </cell>
          <cell r="FC77">
            <v>7.7759999999999998</v>
          </cell>
        </row>
        <row r="78">
          <cell r="A78" t="str">
            <v>CH</v>
          </cell>
          <cell r="B78" t="str">
            <v>CH</v>
          </cell>
          <cell r="C78" t="str">
            <v>OT</v>
          </cell>
          <cell r="D78" t="str">
            <v>Sandwich Cookies</v>
          </cell>
          <cell r="E78" t="str">
            <v>.Trakinas BIG</v>
          </cell>
          <cell r="F78">
            <v>6.48</v>
          </cell>
          <cell r="G78">
            <v>2566</v>
          </cell>
          <cell r="H78" t="str">
            <v>Trakinas Big Chocolate Brasil 12 Est.x 18 u x 30gr</v>
          </cell>
          <cell r="I78">
            <v>0</v>
          </cell>
          <cell r="J78">
            <v>2531</v>
          </cell>
          <cell r="K78">
            <v>2847</v>
          </cell>
          <cell r="L78">
            <v>2153</v>
          </cell>
          <cell r="M78">
            <v>2153</v>
          </cell>
          <cell r="V78">
            <v>0</v>
          </cell>
          <cell r="W78">
            <v>0</v>
          </cell>
          <cell r="X78" t="str">
            <v>X</v>
          </cell>
          <cell r="Y78" t="str">
            <v>C</v>
          </cell>
          <cell r="Z78" t="str">
            <v>L0</v>
          </cell>
          <cell r="AA78" t="str">
            <v>CH5</v>
          </cell>
          <cell r="AB78">
            <v>475</v>
          </cell>
          <cell r="AC78">
            <v>3800</v>
          </cell>
          <cell r="AD78">
            <v>586.41975308641975</v>
          </cell>
          <cell r="AE78">
            <v>0</v>
          </cell>
          <cell r="AF78">
            <v>40</v>
          </cell>
          <cell r="AG78">
            <v>0</v>
          </cell>
          <cell r="AH78">
            <v>40</v>
          </cell>
          <cell r="AI78">
            <v>12</v>
          </cell>
          <cell r="AJ78">
            <v>40</v>
          </cell>
          <cell r="AK78">
            <v>26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Y78">
            <v>2193.5333333333333</v>
          </cell>
          <cell r="AZ78">
            <v>2804.8666666666668</v>
          </cell>
          <cell r="BA78">
            <v>2245.5333333333338</v>
          </cell>
          <cell r="BB78">
            <v>2153</v>
          </cell>
          <cell r="BC78">
            <v>586.41975308641975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2193.5333333333333</v>
          </cell>
          <cell r="BM78">
            <v>2467.3999999999996</v>
          </cell>
          <cell r="BN78">
            <v>1865.9333333333334</v>
          </cell>
          <cell r="BO78">
            <v>1865.9333333333334</v>
          </cell>
          <cell r="BP78">
            <v>299.35308641975325</v>
          </cell>
          <cell r="BQ78">
            <v>299.35308641975325</v>
          </cell>
          <cell r="BR78">
            <v>299.35308641975325</v>
          </cell>
          <cell r="BS78">
            <v>299.35308641975325</v>
          </cell>
          <cell r="BT78">
            <v>299.35308641975325</v>
          </cell>
          <cell r="BU78">
            <v>299.35308641975325</v>
          </cell>
          <cell r="BV78">
            <v>299.35308641975325</v>
          </cell>
          <cell r="BW78">
            <v>14214.096000000001</v>
          </cell>
          <cell r="BX78">
            <v>18175.536000000004</v>
          </cell>
          <cell r="BY78">
            <v>14551.056000000004</v>
          </cell>
          <cell r="BZ78">
            <v>13951.44</v>
          </cell>
          <cell r="CA78">
            <v>380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14214.096000000001</v>
          </cell>
          <cell r="CK78">
            <v>15988.751999999999</v>
          </cell>
          <cell r="CL78">
            <v>12091.248000000001</v>
          </cell>
          <cell r="CM78">
            <v>12091.248000000001</v>
          </cell>
          <cell r="CN78">
            <v>1939.8080000000011</v>
          </cell>
          <cell r="CO78">
            <v>1939.8080000000011</v>
          </cell>
          <cell r="CP78">
            <v>1939.8080000000011</v>
          </cell>
          <cell r="CQ78">
            <v>1939.8080000000011</v>
          </cell>
          <cell r="CR78">
            <v>1939.8080000000011</v>
          </cell>
          <cell r="CS78">
            <v>1939.8080000000011</v>
          </cell>
          <cell r="CT78">
            <v>1939.8080000000011</v>
          </cell>
          <cell r="CU78">
            <v>3.7405515789473682</v>
          </cell>
          <cell r="CV78">
            <v>4.7830357894736846</v>
          </cell>
          <cell r="CW78">
            <v>3.8292252631578956</v>
          </cell>
          <cell r="CX78">
            <v>3.6714315789473684</v>
          </cell>
          <cell r="CY78">
            <v>1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6.357878037870881</v>
          </cell>
          <cell r="DH78">
            <v>7.5921203007518825</v>
          </cell>
          <cell r="DI78">
            <v>6.3820421052631593</v>
          </cell>
          <cell r="DJ78">
            <v>5.8276691729323318</v>
          </cell>
          <cell r="DK78">
            <v>1.4962593516209475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16400.88</v>
          </cell>
          <cell r="DU78">
            <v>18448.560000000001</v>
          </cell>
          <cell r="DV78">
            <v>13951.44</v>
          </cell>
          <cell r="DW78">
            <v>13951.44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26</v>
          </cell>
          <cell r="EG78">
            <v>25.999999999999993</v>
          </cell>
          <cell r="EH78">
            <v>26</v>
          </cell>
          <cell r="EI78">
            <v>26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0</v>
          </cell>
          <cell r="EP78">
            <v>0</v>
          </cell>
          <cell r="EQ78">
            <v>9381.3033600000017</v>
          </cell>
          <cell r="ER78">
            <v>11995.853760000004</v>
          </cell>
          <cell r="ES78">
            <v>9603.6969600000029</v>
          </cell>
          <cell r="ET78">
            <v>9207.9504000000015</v>
          </cell>
          <cell r="EU78">
            <v>2508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0</v>
          </cell>
          <cell r="FA78">
            <v>0</v>
          </cell>
          <cell r="FB78">
            <v>0</v>
          </cell>
          <cell r="FC78">
            <v>6.48</v>
          </cell>
        </row>
        <row r="79">
          <cell r="A79" t="str">
            <v>CH</v>
          </cell>
          <cell r="B79" t="str">
            <v>CH</v>
          </cell>
          <cell r="C79" t="str">
            <v>OT</v>
          </cell>
          <cell r="D79" t="str">
            <v>Sandwich Cookies</v>
          </cell>
          <cell r="E79" t="str">
            <v>.Trakinas BIG</v>
          </cell>
          <cell r="F79">
            <v>6.48</v>
          </cell>
          <cell r="G79">
            <v>2568</v>
          </cell>
          <cell r="H79" t="str">
            <v>Trakinas Big Frutilla Brasil 12 Est.x 18 u x 30gr</v>
          </cell>
          <cell r="I79">
            <v>0</v>
          </cell>
          <cell r="J79">
            <v>2531</v>
          </cell>
          <cell r="K79">
            <v>2847</v>
          </cell>
          <cell r="L79">
            <v>2153</v>
          </cell>
          <cell r="M79">
            <v>2153</v>
          </cell>
          <cell r="V79">
            <v>0</v>
          </cell>
          <cell r="W79">
            <v>0</v>
          </cell>
          <cell r="X79" t="str">
            <v>X</v>
          </cell>
          <cell r="Y79" t="str">
            <v>C</v>
          </cell>
          <cell r="Z79" t="str">
            <v>L0</v>
          </cell>
          <cell r="AA79" t="str">
            <v>CH5</v>
          </cell>
          <cell r="AB79">
            <v>475</v>
          </cell>
          <cell r="AC79">
            <v>3800</v>
          </cell>
          <cell r="AD79">
            <v>586.41975308641975</v>
          </cell>
          <cell r="AE79">
            <v>0</v>
          </cell>
          <cell r="AF79">
            <v>40</v>
          </cell>
          <cell r="AG79">
            <v>0</v>
          </cell>
          <cell r="AH79">
            <v>40</v>
          </cell>
          <cell r="AI79">
            <v>12</v>
          </cell>
          <cell r="AJ79">
            <v>40</v>
          </cell>
          <cell r="AK79">
            <v>26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Y79">
            <v>2193.5333333333333</v>
          </cell>
          <cell r="AZ79">
            <v>2804.8666666666668</v>
          </cell>
          <cell r="BA79">
            <v>2245.5333333333338</v>
          </cell>
          <cell r="BB79">
            <v>2153</v>
          </cell>
          <cell r="BC79">
            <v>586.41975308641975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2193.5333333333333</v>
          </cell>
          <cell r="BM79">
            <v>2467.3999999999996</v>
          </cell>
          <cell r="BN79">
            <v>1865.9333333333334</v>
          </cell>
          <cell r="BO79">
            <v>1865.9333333333334</v>
          </cell>
          <cell r="BP79">
            <v>299.35308641975325</v>
          </cell>
          <cell r="BQ79">
            <v>299.35308641975325</v>
          </cell>
          <cell r="BR79">
            <v>299.35308641975325</v>
          </cell>
          <cell r="BS79">
            <v>299.35308641975325</v>
          </cell>
          <cell r="BT79">
            <v>299.35308641975325</v>
          </cell>
          <cell r="BU79">
            <v>299.35308641975325</v>
          </cell>
          <cell r="BV79">
            <v>299.35308641975325</v>
          </cell>
          <cell r="BW79">
            <v>14214.096000000001</v>
          </cell>
          <cell r="BX79">
            <v>18175.536000000004</v>
          </cell>
          <cell r="BY79">
            <v>14551.056000000004</v>
          </cell>
          <cell r="BZ79">
            <v>13951.44</v>
          </cell>
          <cell r="CA79">
            <v>380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14214.096000000001</v>
          </cell>
          <cell r="CK79">
            <v>15988.751999999999</v>
          </cell>
          <cell r="CL79">
            <v>12091.248000000001</v>
          </cell>
          <cell r="CM79">
            <v>12091.248000000001</v>
          </cell>
          <cell r="CN79">
            <v>1939.8080000000011</v>
          </cell>
          <cell r="CO79">
            <v>1939.8080000000011</v>
          </cell>
          <cell r="CP79">
            <v>1939.8080000000011</v>
          </cell>
          <cell r="CQ79">
            <v>1939.8080000000011</v>
          </cell>
          <cell r="CR79">
            <v>1939.8080000000011</v>
          </cell>
          <cell r="CS79">
            <v>1939.8080000000011</v>
          </cell>
          <cell r="CT79">
            <v>1939.8080000000011</v>
          </cell>
          <cell r="CU79">
            <v>3.7405515789473682</v>
          </cell>
          <cell r="CV79">
            <v>4.7830357894736846</v>
          </cell>
          <cell r="CW79">
            <v>3.8292252631578956</v>
          </cell>
          <cell r="CX79">
            <v>3.6714315789473684</v>
          </cell>
          <cell r="CY79">
            <v>1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6.357878037870881</v>
          </cell>
          <cell r="DH79">
            <v>7.5921203007518825</v>
          </cell>
          <cell r="DI79">
            <v>6.3820421052631593</v>
          </cell>
          <cell r="DJ79">
            <v>5.8276691729323318</v>
          </cell>
          <cell r="DK79">
            <v>1.4962593516209475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16400.88</v>
          </cell>
          <cell r="DU79">
            <v>18448.560000000001</v>
          </cell>
          <cell r="DV79">
            <v>13951.44</v>
          </cell>
          <cell r="DW79">
            <v>13951.44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26</v>
          </cell>
          <cell r="EG79">
            <v>25.999999999999993</v>
          </cell>
          <cell r="EH79">
            <v>26</v>
          </cell>
          <cell r="EI79">
            <v>26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9381.3033600000017</v>
          </cell>
          <cell r="ER79">
            <v>11995.853760000004</v>
          </cell>
          <cell r="ES79">
            <v>9603.6969600000029</v>
          </cell>
          <cell r="ET79">
            <v>9207.9504000000015</v>
          </cell>
          <cell r="EU79">
            <v>2508</v>
          </cell>
          <cell r="EV79">
            <v>0</v>
          </cell>
          <cell r="EW79">
            <v>0</v>
          </cell>
          <cell r="EX79">
            <v>0</v>
          </cell>
          <cell r="EY79">
            <v>0</v>
          </cell>
          <cell r="EZ79">
            <v>0</v>
          </cell>
          <cell r="FA79">
            <v>0</v>
          </cell>
          <cell r="FB79">
            <v>0</v>
          </cell>
          <cell r="FC79">
            <v>6.48</v>
          </cell>
        </row>
        <row r="80">
          <cell r="A80" t="str">
            <v>CH</v>
          </cell>
          <cell r="B80" t="str">
            <v>CH</v>
          </cell>
          <cell r="C80" t="str">
            <v>OT</v>
          </cell>
          <cell r="D80" t="str">
            <v>Sandwich Cookies</v>
          </cell>
          <cell r="E80" t="str">
            <v>.Trakinas BIG</v>
          </cell>
          <cell r="F80">
            <v>3.5999999999999996</v>
          </cell>
          <cell r="G80">
            <v>2567</v>
          </cell>
          <cell r="H80" t="str">
            <v>Trakinas Big Chocolate Brasil 40 agr x 3 u x 30 gr</v>
          </cell>
          <cell r="I80">
            <v>0</v>
          </cell>
          <cell r="J80">
            <v>1000</v>
          </cell>
          <cell r="K80">
            <v>1125</v>
          </cell>
          <cell r="L80">
            <v>833</v>
          </cell>
          <cell r="M80">
            <v>833</v>
          </cell>
          <cell r="V80">
            <v>0</v>
          </cell>
          <cell r="W80">
            <v>0</v>
          </cell>
          <cell r="X80" t="str">
            <v>X</v>
          </cell>
          <cell r="Y80" t="str">
            <v>C</v>
          </cell>
          <cell r="Z80" t="str">
            <v>L0</v>
          </cell>
          <cell r="AA80" t="str">
            <v>CH5</v>
          </cell>
          <cell r="AB80">
            <v>475</v>
          </cell>
          <cell r="AC80">
            <v>3800</v>
          </cell>
          <cell r="AD80">
            <v>1055.5555555555557</v>
          </cell>
          <cell r="AE80">
            <v>0</v>
          </cell>
          <cell r="AF80">
            <v>40</v>
          </cell>
          <cell r="AG80">
            <v>0</v>
          </cell>
          <cell r="AH80">
            <v>40</v>
          </cell>
          <cell r="AI80">
            <v>12</v>
          </cell>
          <cell r="AJ80">
            <v>40</v>
          </cell>
          <cell r="AK80">
            <v>26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Y80">
            <v>1055.5555555555557</v>
          </cell>
          <cell r="AZ80">
            <v>1055.5555555555557</v>
          </cell>
          <cell r="BA80">
            <v>1055.5555555555557</v>
          </cell>
          <cell r="BB80">
            <v>1055.5555555555557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1055.5555555555557</v>
          </cell>
          <cell r="BM80">
            <v>1111.1111111111113</v>
          </cell>
          <cell r="BN80">
            <v>1041.666666666667</v>
          </cell>
          <cell r="BO80">
            <v>1264.2222222222226</v>
          </cell>
          <cell r="BP80">
            <v>431.22222222222263</v>
          </cell>
          <cell r="BQ80">
            <v>431.22222222222263</v>
          </cell>
          <cell r="BR80">
            <v>431.22222222222263</v>
          </cell>
          <cell r="BS80">
            <v>431.22222222222263</v>
          </cell>
          <cell r="BT80">
            <v>431.22222222222263</v>
          </cell>
          <cell r="BU80">
            <v>431.22222222222263</v>
          </cell>
          <cell r="BV80">
            <v>431.22222222222263</v>
          </cell>
          <cell r="BW80">
            <v>3800</v>
          </cell>
          <cell r="BX80">
            <v>3800</v>
          </cell>
          <cell r="BY80">
            <v>3800</v>
          </cell>
          <cell r="BZ80">
            <v>380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3800</v>
          </cell>
          <cell r="CK80">
            <v>4000.0000000000005</v>
          </cell>
          <cell r="CL80">
            <v>3750.0000000000009</v>
          </cell>
          <cell r="CM80">
            <v>4551.2000000000007</v>
          </cell>
          <cell r="CN80">
            <v>1552.4000000000012</v>
          </cell>
          <cell r="CO80">
            <v>1552.4000000000012</v>
          </cell>
          <cell r="CP80">
            <v>1552.4000000000012</v>
          </cell>
          <cell r="CQ80">
            <v>1552.4000000000012</v>
          </cell>
          <cell r="CR80">
            <v>1552.4000000000012</v>
          </cell>
          <cell r="CS80">
            <v>1552.4000000000012</v>
          </cell>
          <cell r="CT80">
            <v>1552.4000000000012</v>
          </cell>
          <cell r="CU80">
            <v>1</v>
          </cell>
          <cell r="CV80">
            <v>1</v>
          </cell>
          <cell r="CW80">
            <v>1</v>
          </cell>
          <cell r="CX80">
            <v>1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1.6997167138810199</v>
          </cell>
          <cell r="DH80">
            <v>1.5873015873015874</v>
          </cell>
          <cell r="DI80">
            <v>1.6666666666666667</v>
          </cell>
          <cell r="DJ80">
            <v>1.5873015873015874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3599.9999999999995</v>
          </cell>
          <cell r="DU80">
            <v>4049.9999999999995</v>
          </cell>
          <cell r="DV80">
            <v>2998.7999999999997</v>
          </cell>
          <cell r="DW80">
            <v>2998.7999999999997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31.666666666666668</v>
          </cell>
          <cell r="EG80">
            <v>29.629629629629637</v>
          </cell>
          <cell r="EH80">
            <v>37.515006002400973</v>
          </cell>
          <cell r="EI80">
            <v>45.530212084833941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2508</v>
          </cell>
          <cell r="ER80">
            <v>2508</v>
          </cell>
          <cell r="ES80">
            <v>2508</v>
          </cell>
          <cell r="ET80">
            <v>2508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3.5999999999999996</v>
          </cell>
        </row>
        <row r="81">
          <cell r="A81" t="str">
            <v>CH</v>
          </cell>
          <cell r="B81" t="str">
            <v>CH</v>
          </cell>
          <cell r="C81" t="str">
            <v>OT</v>
          </cell>
          <cell r="D81" t="str">
            <v>Sandwich Cookies</v>
          </cell>
          <cell r="E81" t="str">
            <v>.Trakinas BIG</v>
          </cell>
          <cell r="F81">
            <v>3.5999999999999996</v>
          </cell>
          <cell r="G81">
            <v>2569</v>
          </cell>
          <cell r="H81" t="str">
            <v>Trakinas Big Frutilla Brasil 40 agr x 3 u x 30 gr</v>
          </cell>
          <cell r="I81">
            <v>0</v>
          </cell>
          <cell r="J81">
            <v>1000</v>
          </cell>
          <cell r="K81">
            <v>1125</v>
          </cell>
          <cell r="L81">
            <v>833</v>
          </cell>
          <cell r="M81">
            <v>833</v>
          </cell>
          <cell r="V81">
            <v>0</v>
          </cell>
          <cell r="W81">
            <v>0</v>
          </cell>
          <cell r="X81" t="str">
            <v>X</v>
          </cell>
          <cell r="Y81" t="str">
            <v>C</v>
          </cell>
          <cell r="Z81" t="str">
            <v>L0</v>
          </cell>
          <cell r="AA81" t="str">
            <v>CH5</v>
          </cell>
          <cell r="AB81">
            <v>475</v>
          </cell>
          <cell r="AC81">
            <v>3800</v>
          </cell>
          <cell r="AD81">
            <v>1055.5555555555557</v>
          </cell>
          <cell r="AE81">
            <v>0</v>
          </cell>
          <cell r="AF81">
            <v>40</v>
          </cell>
          <cell r="AG81">
            <v>0</v>
          </cell>
          <cell r="AH81">
            <v>40</v>
          </cell>
          <cell r="AI81">
            <v>12</v>
          </cell>
          <cell r="AJ81">
            <v>40</v>
          </cell>
          <cell r="AK81">
            <v>26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Y81">
            <v>1055.5555555555557</v>
          </cell>
          <cell r="AZ81">
            <v>1055.5555555555557</v>
          </cell>
          <cell r="BA81">
            <v>1055.5555555555557</v>
          </cell>
          <cell r="BB81">
            <v>1055.5555555555557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1055.5555555555557</v>
          </cell>
          <cell r="BM81">
            <v>1111.1111111111113</v>
          </cell>
          <cell r="BN81">
            <v>1041.666666666667</v>
          </cell>
          <cell r="BO81">
            <v>1264.2222222222226</v>
          </cell>
          <cell r="BP81">
            <v>431.22222222222263</v>
          </cell>
          <cell r="BQ81">
            <v>431.22222222222263</v>
          </cell>
          <cell r="BR81">
            <v>431.22222222222263</v>
          </cell>
          <cell r="BS81">
            <v>431.22222222222263</v>
          </cell>
          <cell r="BT81">
            <v>431.22222222222263</v>
          </cell>
          <cell r="BU81">
            <v>431.22222222222263</v>
          </cell>
          <cell r="BV81">
            <v>431.22222222222263</v>
          </cell>
          <cell r="BW81">
            <v>3800</v>
          </cell>
          <cell r="BX81">
            <v>3800</v>
          </cell>
          <cell r="BY81">
            <v>3800</v>
          </cell>
          <cell r="BZ81">
            <v>380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3800</v>
          </cell>
          <cell r="CK81">
            <v>4000.0000000000005</v>
          </cell>
          <cell r="CL81">
            <v>3750.0000000000009</v>
          </cell>
          <cell r="CM81">
            <v>4551.2000000000007</v>
          </cell>
          <cell r="CN81">
            <v>1552.4000000000012</v>
          </cell>
          <cell r="CO81">
            <v>1552.4000000000012</v>
          </cell>
          <cell r="CP81">
            <v>1552.4000000000012</v>
          </cell>
          <cell r="CQ81">
            <v>1552.4000000000012</v>
          </cell>
          <cell r="CR81">
            <v>1552.4000000000012</v>
          </cell>
          <cell r="CS81">
            <v>1552.4000000000012</v>
          </cell>
          <cell r="CT81">
            <v>1552.4000000000012</v>
          </cell>
          <cell r="CU81">
            <v>1</v>
          </cell>
          <cell r="CV81">
            <v>1</v>
          </cell>
          <cell r="CW81">
            <v>1</v>
          </cell>
          <cell r="CX81">
            <v>1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1.6997167138810199</v>
          </cell>
          <cell r="DH81">
            <v>1.5873015873015874</v>
          </cell>
          <cell r="DI81">
            <v>1.6666666666666667</v>
          </cell>
          <cell r="DJ81">
            <v>1.5873015873015874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3599.9999999999995</v>
          </cell>
          <cell r="DU81">
            <v>4049.9999999999995</v>
          </cell>
          <cell r="DV81">
            <v>2998.7999999999997</v>
          </cell>
          <cell r="DW81">
            <v>2998.7999999999997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31.666666666666668</v>
          </cell>
          <cell r="EG81">
            <v>29.629629629629637</v>
          </cell>
          <cell r="EH81">
            <v>37.515006002400973</v>
          </cell>
          <cell r="EI81">
            <v>45.530212084833941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2508</v>
          </cell>
          <cell r="ER81">
            <v>2508</v>
          </cell>
          <cell r="ES81">
            <v>2508</v>
          </cell>
          <cell r="ET81">
            <v>2508</v>
          </cell>
          <cell r="EU81">
            <v>0</v>
          </cell>
          <cell r="EV81">
            <v>0</v>
          </cell>
          <cell r="EW81">
            <v>0</v>
          </cell>
          <cell r="EX81">
            <v>0</v>
          </cell>
          <cell r="EY81">
            <v>0</v>
          </cell>
          <cell r="EZ81">
            <v>0</v>
          </cell>
          <cell r="FA81">
            <v>0</v>
          </cell>
          <cell r="FB81">
            <v>0</v>
          </cell>
          <cell r="FC81">
            <v>3.5999999999999996</v>
          </cell>
        </row>
        <row r="82">
          <cell r="A82" t="str">
            <v>CH</v>
          </cell>
          <cell r="B82" t="str">
            <v>CH</v>
          </cell>
          <cell r="C82" t="str">
            <v>OT</v>
          </cell>
          <cell r="D82" t="str">
            <v>Other Enrobed Biscuits</v>
          </cell>
          <cell r="E82" t="str">
            <v>KONO</v>
          </cell>
          <cell r="F82">
            <v>3.456</v>
          </cell>
          <cell r="G82">
            <v>51911</v>
          </cell>
          <cell r="H82" t="str">
            <v>Milka Kono 24 x 6 x 24g</v>
          </cell>
          <cell r="I82">
            <v>868</v>
          </cell>
          <cell r="J82">
            <v>868</v>
          </cell>
          <cell r="K82">
            <v>578.99999999999989</v>
          </cell>
          <cell r="L82">
            <v>289</v>
          </cell>
          <cell r="M82">
            <v>289</v>
          </cell>
          <cell r="V82">
            <v>736.35333333333347</v>
          </cell>
          <cell r="W82">
            <v>25.450000000000006</v>
          </cell>
          <cell r="X82">
            <v>0</v>
          </cell>
          <cell r="Y82" t="str">
            <v>C</v>
          </cell>
          <cell r="Z82" t="str">
            <v>L3</v>
          </cell>
          <cell r="AA82" t="str">
            <v>CH5</v>
          </cell>
          <cell r="AB82">
            <v>662.5</v>
          </cell>
          <cell r="AC82">
            <v>5300</v>
          </cell>
          <cell r="AD82">
            <v>1533.5648148148148</v>
          </cell>
          <cell r="AE82">
            <v>766.78240740740739</v>
          </cell>
          <cell r="AF82">
            <v>40</v>
          </cell>
          <cell r="AG82">
            <v>0</v>
          </cell>
          <cell r="AH82">
            <v>40</v>
          </cell>
          <cell r="AI82">
            <v>13.9</v>
          </cell>
          <cell r="AJ82">
            <v>45</v>
          </cell>
          <cell r="AK82">
            <v>29.45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Y82">
            <v>983.73333333333312</v>
          </cell>
          <cell r="AZ82">
            <v>766.78240740740739</v>
          </cell>
          <cell r="BA82">
            <v>766.78240740740739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736.35333333333347</v>
          </cell>
          <cell r="BL82">
            <v>852.08666666666659</v>
          </cell>
          <cell r="BM82">
            <v>750.86907407407398</v>
          </cell>
          <cell r="BN82">
            <v>938.65148148148148</v>
          </cell>
          <cell r="BO82">
            <v>649.65148148148148</v>
          </cell>
          <cell r="BP82">
            <v>360.65148148148148</v>
          </cell>
          <cell r="BQ82">
            <v>360.65148148148148</v>
          </cell>
          <cell r="BR82">
            <v>360.65148148148148</v>
          </cell>
          <cell r="BS82">
            <v>360.65148148148148</v>
          </cell>
          <cell r="BT82">
            <v>360.65148148148148</v>
          </cell>
          <cell r="BU82">
            <v>360.65148148148148</v>
          </cell>
          <cell r="BV82">
            <v>360.65148148148148</v>
          </cell>
          <cell r="BW82">
            <v>3399.7823999999991</v>
          </cell>
          <cell r="BX82">
            <v>2650</v>
          </cell>
          <cell r="BY82">
            <v>265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2544.8371200000006</v>
          </cell>
          <cell r="CJ82">
            <v>2944.8115199999997</v>
          </cell>
          <cell r="CK82">
            <v>2595.0035199999998</v>
          </cell>
          <cell r="CL82">
            <v>3243.9795199999999</v>
          </cell>
          <cell r="CM82">
            <v>2245.1955199999998</v>
          </cell>
          <cell r="CN82">
            <v>1246.4115199999999</v>
          </cell>
          <cell r="CO82">
            <v>1246.4115199999999</v>
          </cell>
          <cell r="CP82">
            <v>1246.4115199999999</v>
          </cell>
          <cell r="CQ82">
            <v>1246.4115199999999</v>
          </cell>
          <cell r="CR82">
            <v>1246.4115199999999</v>
          </cell>
          <cell r="CS82">
            <v>1246.4115199999999</v>
          </cell>
          <cell r="CT82">
            <v>1246.4115199999999</v>
          </cell>
          <cell r="CU82">
            <v>0.64146837735849049</v>
          </cell>
          <cell r="CV82">
            <v>0.5</v>
          </cell>
          <cell r="CW82">
            <v>0.5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1.0903145224223636</v>
          </cell>
          <cell r="DH82">
            <v>0.79365079365079372</v>
          </cell>
          <cell r="DI82">
            <v>0.83333333333333337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2999.808</v>
          </cell>
          <cell r="DT82">
            <v>2999.808</v>
          </cell>
          <cell r="DU82">
            <v>2001.0239999999997</v>
          </cell>
          <cell r="DV82">
            <v>998.78399999999999</v>
          </cell>
          <cell r="DW82">
            <v>998.78399999999999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25.450000000000006</v>
          </cell>
          <cell r="EF82">
            <v>29.449999999999996</v>
          </cell>
          <cell r="EG82">
            <v>38.905133371713688</v>
          </cell>
          <cell r="EH82">
            <v>97.437870049980774</v>
          </cell>
          <cell r="EI82">
            <v>67.437870049980774</v>
          </cell>
          <cell r="EJ82">
            <v>0</v>
          </cell>
          <cell r="EK82">
            <v>0</v>
          </cell>
          <cell r="EL82">
            <v>0</v>
          </cell>
          <cell r="EM82">
            <v>0</v>
          </cell>
          <cell r="EN82">
            <v>0</v>
          </cell>
          <cell r="EO82">
            <v>0</v>
          </cell>
          <cell r="EP82">
            <v>0</v>
          </cell>
          <cell r="EQ82">
            <v>679.95647999999983</v>
          </cell>
          <cell r="ER82">
            <v>530</v>
          </cell>
          <cell r="ES82">
            <v>530</v>
          </cell>
          <cell r="ET82">
            <v>0</v>
          </cell>
          <cell r="EU82">
            <v>0</v>
          </cell>
          <cell r="EV82">
            <v>0</v>
          </cell>
          <cell r="EW82">
            <v>0</v>
          </cell>
          <cell r="EX82">
            <v>0</v>
          </cell>
          <cell r="EY82">
            <v>0</v>
          </cell>
          <cell r="EZ82">
            <v>0</v>
          </cell>
          <cell r="FA82">
            <v>0</v>
          </cell>
          <cell r="FB82">
            <v>0</v>
          </cell>
          <cell r="FC82">
            <v>3.456</v>
          </cell>
        </row>
        <row r="83">
          <cell r="A83" t="str">
            <v>CH</v>
          </cell>
          <cell r="B83" t="str">
            <v>CH</v>
          </cell>
          <cell r="C83" t="str">
            <v>OT</v>
          </cell>
          <cell r="D83" t="str">
            <v>Other Enrobed Biscuits</v>
          </cell>
          <cell r="E83" t="str">
            <v>KONO</v>
          </cell>
          <cell r="F83">
            <v>4.032</v>
          </cell>
          <cell r="G83">
            <v>51903</v>
          </cell>
          <cell r="H83" t="str">
            <v>Milka Kono 12 x 14 x 24g</v>
          </cell>
          <cell r="I83">
            <v>2078.9999999999995</v>
          </cell>
          <cell r="J83">
            <v>2126</v>
          </cell>
          <cell r="K83">
            <v>1602.0000000000002</v>
          </cell>
          <cell r="L83">
            <v>1107</v>
          </cell>
          <cell r="M83">
            <v>967</v>
          </cell>
          <cell r="V83">
            <v>1388.7216666666668</v>
          </cell>
          <cell r="W83">
            <v>20.039273689273696</v>
          </cell>
          <cell r="X83">
            <v>0</v>
          </cell>
          <cell r="Y83" t="str">
            <v>C</v>
          </cell>
          <cell r="Z83" t="str">
            <v>L3</v>
          </cell>
          <cell r="AA83" t="str">
            <v>CH5</v>
          </cell>
          <cell r="AB83">
            <v>662.5</v>
          </cell>
          <cell r="AC83">
            <v>5300</v>
          </cell>
          <cell r="AD83">
            <v>1314.484126984127</v>
          </cell>
          <cell r="AE83">
            <v>657.24206349206349</v>
          </cell>
          <cell r="AF83">
            <v>48</v>
          </cell>
          <cell r="AG83">
            <v>0</v>
          </cell>
          <cell r="AH83">
            <v>48</v>
          </cell>
          <cell r="AI83">
            <v>13.853691291193032</v>
          </cell>
          <cell r="AJ83">
            <v>34.85369129119303</v>
          </cell>
          <cell r="AK83">
            <v>24.35369129119303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Y83">
            <v>2416.1432561692122</v>
          </cell>
          <cell r="AZ83">
            <v>1700.6221921138285</v>
          </cell>
          <cell r="BA83">
            <v>1200.1640936953149</v>
          </cell>
          <cell r="BB83">
            <v>993.34944064109925</v>
          </cell>
          <cell r="BC83">
            <v>657.24206349206349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1388.7216666666668</v>
          </cell>
          <cell r="BL83">
            <v>1725.8649228358795</v>
          </cell>
          <cell r="BM83">
            <v>1300.487114949708</v>
          </cell>
          <cell r="BN83">
            <v>898.65120864502273</v>
          </cell>
          <cell r="BO83">
            <v>785.0006492861221</v>
          </cell>
          <cell r="BP83">
            <v>475.24271277818571</v>
          </cell>
          <cell r="BQ83">
            <v>475.24271277818571</v>
          </cell>
          <cell r="BR83">
            <v>475.24271277818571</v>
          </cell>
          <cell r="BS83">
            <v>475.24271277818571</v>
          </cell>
          <cell r="BT83">
            <v>475.24271277818571</v>
          </cell>
          <cell r="BU83">
            <v>475.24271277818571</v>
          </cell>
          <cell r="BV83">
            <v>475.24271277818571</v>
          </cell>
          <cell r="BW83">
            <v>9741.889608874264</v>
          </cell>
          <cell r="BX83">
            <v>6856.9086786029566</v>
          </cell>
          <cell r="BY83">
            <v>4839.06162577951</v>
          </cell>
          <cell r="BZ83">
            <v>4005.1849446649121</v>
          </cell>
          <cell r="CA83">
            <v>265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5599.3257600000006</v>
          </cell>
          <cell r="CJ83">
            <v>6958.6873688742662</v>
          </cell>
          <cell r="CK83">
            <v>5243.5640474772226</v>
          </cell>
          <cell r="CL83">
            <v>3623.3616732567316</v>
          </cell>
          <cell r="CM83">
            <v>3165.1226179216442</v>
          </cell>
          <cell r="CN83">
            <v>1916.1786179216447</v>
          </cell>
          <cell r="CO83">
            <v>1916.1786179216447</v>
          </cell>
          <cell r="CP83">
            <v>1916.1786179216447</v>
          </cell>
          <cell r="CQ83">
            <v>1916.1786179216447</v>
          </cell>
          <cell r="CR83">
            <v>1916.1786179216447</v>
          </cell>
          <cell r="CS83">
            <v>1916.1786179216447</v>
          </cell>
          <cell r="CT83">
            <v>1916.1786179216447</v>
          </cell>
          <cell r="CU83">
            <v>1.83809237903288</v>
          </cell>
          <cell r="CV83">
            <v>1.2937563544533881</v>
          </cell>
          <cell r="CW83">
            <v>0.91303049543009618</v>
          </cell>
          <cell r="CX83">
            <v>0.75569527257828528</v>
          </cell>
          <cell r="CY83">
            <v>0.5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3.7490836059594157</v>
          </cell>
          <cell r="DH83">
            <v>2.4642978180064534</v>
          </cell>
          <cell r="DI83">
            <v>1.8260609908601926</v>
          </cell>
          <cell r="DJ83">
            <v>1.4394195668157814</v>
          </cell>
          <cell r="DK83">
            <v>0.89775561097256851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8382.5279999999984</v>
          </cell>
          <cell r="DT83">
            <v>8572.0319999999992</v>
          </cell>
          <cell r="DU83">
            <v>6459.264000000001</v>
          </cell>
          <cell r="DV83">
            <v>4463.424</v>
          </cell>
          <cell r="DW83">
            <v>3898.944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20.039273689273696</v>
          </cell>
          <cell r="EF83">
            <v>24.353691291193034</v>
          </cell>
          <cell r="EG83">
            <v>24.353691291193027</v>
          </cell>
          <cell r="EH83">
            <v>24.353691291193027</v>
          </cell>
          <cell r="EI83">
            <v>24.35369129119303</v>
          </cell>
          <cell r="EJ83">
            <v>0</v>
          </cell>
          <cell r="EK83">
            <v>0</v>
          </cell>
          <cell r="EL83">
            <v>0</v>
          </cell>
          <cell r="EM83">
            <v>0</v>
          </cell>
          <cell r="EN83">
            <v>0</v>
          </cell>
          <cell r="EO83">
            <v>0</v>
          </cell>
          <cell r="EP83">
            <v>0</v>
          </cell>
          <cell r="EQ83">
            <v>1948.3779217748529</v>
          </cell>
          <cell r="ER83">
            <v>1371.3817357205915</v>
          </cell>
          <cell r="ES83">
            <v>967.81232515590204</v>
          </cell>
          <cell r="ET83">
            <v>801.03698893298247</v>
          </cell>
          <cell r="EU83">
            <v>530</v>
          </cell>
          <cell r="EV83">
            <v>0</v>
          </cell>
          <cell r="EW83">
            <v>0</v>
          </cell>
          <cell r="EX83">
            <v>0</v>
          </cell>
          <cell r="EY83">
            <v>0</v>
          </cell>
          <cell r="EZ83">
            <v>0</v>
          </cell>
          <cell r="FA83">
            <v>0</v>
          </cell>
          <cell r="FB83">
            <v>0</v>
          </cell>
          <cell r="FC83">
            <v>4.032</v>
          </cell>
        </row>
        <row r="84">
          <cell r="A84" t="str">
            <v>PP</v>
          </cell>
          <cell r="B84" t="str">
            <v>GA</v>
          </cell>
          <cell r="C84" t="str">
            <v>CR</v>
          </cell>
          <cell r="D84" t="str">
            <v>Other Crackers</v>
          </cell>
          <cell r="E84" t="str">
            <v>Cerealitas (formato Club)</v>
          </cell>
          <cell r="F84">
            <v>5.76</v>
          </cell>
          <cell r="G84">
            <v>999675</v>
          </cell>
          <cell r="H84" t="str">
            <v>Ceralitas Formato Club 24X6X4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V84">
            <v>0</v>
          </cell>
          <cell r="W84">
            <v>0</v>
          </cell>
          <cell r="X84" t="str">
            <v>X</v>
          </cell>
          <cell r="Y84" t="str">
            <v>L2</v>
          </cell>
          <cell r="AA84" t="str">
            <v>L2</v>
          </cell>
          <cell r="AB84">
            <v>1500</v>
          </cell>
          <cell r="AC84">
            <v>12000</v>
          </cell>
          <cell r="AD84">
            <v>2083.3333333333335</v>
          </cell>
          <cell r="AE84">
            <v>0</v>
          </cell>
          <cell r="AF84">
            <v>44</v>
          </cell>
          <cell r="AG84">
            <v>0</v>
          </cell>
          <cell r="AH84">
            <v>44</v>
          </cell>
          <cell r="AI84">
            <v>8</v>
          </cell>
          <cell r="AJ84">
            <v>26</v>
          </cell>
          <cell r="AK84">
            <v>17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2083.3333333333335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2083.3333333333335</v>
          </cell>
          <cell r="BM84">
            <v>2083.3333333333335</v>
          </cell>
          <cell r="BN84">
            <v>2083.3333333333335</v>
          </cell>
          <cell r="BO84">
            <v>2083.3333333333335</v>
          </cell>
          <cell r="BP84">
            <v>2083.3333333333335</v>
          </cell>
          <cell r="BQ84">
            <v>2083.3333333333335</v>
          </cell>
          <cell r="BR84">
            <v>2083.3333333333335</v>
          </cell>
          <cell r="BS84">
            <v>2083.3333333333335</v>
          </cell>
          <cell r="BT84">
            <v>2083.3333333333335</v>
          </cell>
          <cell r="BU84">
            <v>2083.3333333333335</v>
          </cell>
          <cell r="BV84">
            <v>2083.3333333333335</v>
          </cell>
          <cell r="BW84">
            <v>1200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12000</v>
          </cell>
          <cell r="CK84">
            <v>12000</v>
          </cell>
          <cell r="CL84">
            <v>12000</v>
          </cell>
          <cell r="CM84">
            <v>12000</v>
          </cell>
          <cell r="CN84">
            <v>12000</v>
          </cell>
          <cell r="CO84">
            <v>12000</v>
          </cell>
          <cell r="CP84">
            <v>12000</v>
          </cell>
          <cell r="CQ84">
            <v>12000</v>
          </cell>
          <cell r="CR84">
            <v>12000</v>
          </cell>
          <cell r="CS84">
            <v>12000</v>
          </cell>
          <cell r="CT84">
            <v>12000</v>
          </cell>
          <cell r="CU84">
            <v>1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1.869688385269122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  <cell r="EH84">
            <v>0</v>
          </cell>
          <cell r="EI84">
            <v>0</v>
          </cell>
          <cell r="EJ84">
            <v>0</v>
          </cell>
          <cell r="EK84">
            <v>0</v>
          </cell>
          <cell r="EL84">
            <v>0</v>
          </cell>
          <cell r="EM84">
            <v>0</v>
          </cell>
          <cell r="EN84">
            <v>0</v>
          </cell>
          <cell r="EO84">
            <v>0</v>
          </cell>
          <cell r="EP84">
            <v>0</v>
          </cell>
          <cell r="EQ84">
            <v>0</v>
          </cell>
          <cell r="ER84">
            <v>0</v>
          </cell>
          <cell r="ES84">
            <v>0</v>
          </cell>
          <cell r="ET84">
            <v>0</v>
          </cell>
          <cell r="EU84">
            <v>0</v>
          </cell>
          <cell r="EV84">
            <v>0</v>
          </cell>
          <cell r="EW84">
            <v>0</v>
          </cell>
          <cell r="FC84">
            <v>5.76</v>
          </cell>
        </row>
        <row r="85">
          <cell r="A85" t="str">
            <v>PP</v>
          </cell>
          <cell r="B85" t="str">
            <v>GA</v>
          </cell>
          <cell r="C85" t="str">
            <v>CR</v>
          </cell>
          <cell r="D85" t="str">
            <v>Other Crackers</v>
          </cell>
          <cell r="E85" t="str">
            <v>Cerealitas (formato Club)</v>
          </cell>
          <cell r="F85">
            <v>5.76</v>
          </cell>
          <cell r="G85">
            <v>999674</v>
          </cell>
          <cell r="H85" t="str">
            <v>Ceralitas Formato Club 16X9X4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V85">
            <v>0</v>
          </cell>
          <cell r="W85">
            <v>0</v>
          </cell>
          <cell r="X85" t="str">
            <v>X</v>
          </cell>
          <cell r="Y85" t="str">
            <v>L2</v>
          </cell>
          <cell r="AA85" t="str">
            <v>L2</v>
          </cell>
          <cell r="AB85">
            <v>1500</v>
          </cell>
          <cell r="AC85">
            <v>12000</v>
          </cell>
          <cell r="AD85">
            <v>2083.3333333333335</v>
          </cell>
          <cell r="AE85">
            <v>0</v>
          </cell>
          <cell r="AF85">
            <v>44</v>
          </cell>
          <cell r="AG85">
            <v>6</v>
          </cell>
          <cell r="AH85">
            <v>50</v>
          </cell>
          <cell r="AI85">
            <v>8</v>
          </cell>
          <cell r="AJ85">
            <v>26</v>
          </cell>
          <cell r="AK85">
            <v>17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2083.3333333333335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2083.3333333333335</v>
          </cell>
          <cell r="BM85">
            <v>2083.3333333333335</v>
          </cell>
          <cell r="BN85">
            <v>2083.3333333333335</v>
          </cell>
          <cell r="BO85">
            <v>2083.3333333333335</v>
          </cell>
          <cell r="BP85">
            <v>2083.3333333333335</v>
          </cell>
          <cell r="BQ85">
            <v>2083.3333333333335</v>
          </cell>
          <cell r="BR85">
            <v>2083.3333333333335</v>
          </cell>
          <cell r="BS85">
            <v>2083.3333333333335</v>
          </cell>
          <cell r="BT85">
            <v>2083.3333333333335</v>
          </cell>
          <cell r="BU85">
            <v>2083.3333333333335</v>
          </cell>
          <cell r="BV85">
            <v>2083.3333333333335</v>
          </cell>
          <cell r="BW85">
            <v>1200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12000</v>
          </cell>
          <cell r="CK85">
            <v>12000</v>
          </cell>
          <cell r="CL85">
            <v>12000</v>
          </cell>
          <cell r="CM85">
            <v>12000</v>
          </cell>
          <cell r="CN85">
            <v>12000</v>
          </cell>
          <cell r="CO85">
            <v>12000</v>
          </cell>
          <cell r="CP85">
            <v>12000</v>
          </cell>
          <cell r="CQ85">
            <v>12000</v>
          </cell>
          <cell r="CR85">
            <v>12000</v>
          </cell>
          <cell r="CS85">
            <v>12000</v>
          </cell>
          <cell r="CT85">
            <v>12000</v>
          </cell>
          <cell r="CU85">
            <v>1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2.1246458923512748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FC85">
            <v>5.76</v>
          </cell>
        </row>
        <row r="86">
          <cell r="A86" t="str">
            <v>PP</v>
          </cell>
          <cell r="B86" t="str">
            <v>GA</v>
          </cell>
          <cell r="C86" t="str">
            <v>CR</v>
          </cell>
          <cell r="D86" t="str">
            <v>Desayuno / Canale Crackers</v>
          </cell>
          <cell r="E86" t="str">
            <v>Desayuno</v>
          </cell>
          <cell r="F86">
            <v>4.7249999999999996</v>
          </cell>
          <cell r="G86">
            <v>1210</v>
          </cell>
          <cell r="H86" t="str">
            <v>Desayuno Tripack 15x3x105 g</v>
          </cell>
          <cell r="I86">
            <v>63492.000000000007</v>
          </cell>
          <cell r="J86">
            <v>63492.000000000007</v>
          </cell>
          <cell r="K86">
            <v>80423.000000000015</v>
          </cell>
          <cell r="L86">
            <v>86772.000000000015</v>
          </cell>
          <cell r="M86">
            <v>86772.000000000015</v>
          </cell>
          <cell r="V86">
            <v>54777.773862800372</v>
          </cell>
          <cell r="W86">
            <v>25.882524032697205</v>
          </cell>
          <cell r="X86">
            <v>0</v>
          </cell>
          <cell r="Y86" t="str">
            <v>L1</v>
          </cell>
          <cell r="AA86" t="str">
            <v>L1</v>
          </cell>
          <cell r="AB86">
            <v>1612.5</v>
          </cell>
          <cell r="AC86">
            <v>12900</v>
          </cell>
          <cell r="AD86">
            <v>2730.1587301587306</v>
          </cell>
          <cell r="AE86">
            <v>0</v>
          </cell>
          <cell r="AF86">
            <v>24</v>
          </cell>
          <cell r="AG86">
            <v>0</v>
          </cell>
          <cell r="AH86">
            <v>24</v>
          </cell>
          <cell r="AI86">
            <v>14.1</v>
          </cell>
          <cell r="AJ86">
            <v>29.2</v>
          </cell>
          <cell r="AK86">
            <v>21.65</v>
          </cell>
          <cell r="AL86">
            <v>8</v>
          </cell>
          <cell r="AM86">
            <v>8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71465.486137199638</v>
          </cell>
          <cell r="AZ86">
            <v>80225.471666666679</v>
          </cell>
          <cell r="BA86">
            <v>63558.728333333333</v>
          </cell>
          <cell r="BB86">
            <v>86772.000000000015</v>
          </cell>
          <cell r="BC86">
            <v>24151.540000000008</v>
          </cell>
          <cell r="BD86">
            <v>2730.1587301587306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54777.773862800372</v>
          </cell>
          <cell r="BL86">
            <v>62751.26</v>
          </cell>
          <cell r="BM86">
            <v>79484.731666666688</v>
          </cell>
          <cell r="BN86">
            <v>62620.460000000006</v>
          </cell>
          <cell r="BO86">
            <v>62620.460000000006</v>
          </cell>
          <cell r="BP86">
            <v>0</v>
          </cell>
          <cell r="BQ86">
            <v>2730.1587301587306</v>
          </cell>
          <cell r="BR86">
            <v>2730.1587301587306</v>
          </cell>
          <cell r="BS86">
            <v>2730.1587301587306</v>
          </cell>
          <cell r="BT86">
            <v>2730.1587301587306</v>
          </cell>
          <cell r="BU86">
            <v>2730.1587301587306</v>
          </cell>
          <cell r="BV86">
            <v>2730.1587301587306</v>
          </cell>
          <cell r="BW86">
            <v>337674.42199826828</v>
          </cell>
          <cell r="BX86">
            <v>379065.35362500005</v>
          </cell>
          <cell r="BY86">
            <v>300314.99137499998</v>
          </cell>
          <cell r="BZ86">
            <v>409997.7</v>
          </cell>
          <cell r="CA86">
            <v>114116.02650000004</v>
          </cell>
          <cell r="CB86">
            <v>12900.000000000002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258824.98150173173</v>
          </cell>
          <cell r="CJ86">
            <v>296499.7035</v>
          </cell>
          <cell r="CK86">
            <v>375565.3571250001</v>
          </cell>
          <cell r="CL86">
            <v>295881.67350000003</v>
          </cell>
          <cell r="CM86">
            <v>295881.67350000003</v>
          </cell>
          <cell r="CN86">
            <v>0</v>
          </cell>
          <cell r="CO86">
            <v>12900.000000000002</v>
          </cell>
          <cell r="CP86">
            <v>12900.000000000002</v>
          </cell>
          <cell r="CQ86">
            <v>12900.000000000002</v>
          </cell>
          <cell r="CR86">
            <v>12900.000000000002</v>
          </cell>
          <cell r="CS86">
            <v>12900.000000000002</v>
          </cell>
          <cell r="CT86">
            <v>12900.000000000002</v>
          </cell>
          <cell r="CU86">
            <v>26.176311782811492</v>
          </cell>
          <cell r="CV86">
            <v>29.38491113372093</v>
          </cell>
          <cell r="CW86">
            <v>23.280231889534878</v>
          </cell>
          <cell r="CX86">
            <v>31.782767441860464</v>
          </cell>
          <cell r="CY86">
            <v>8.8462036046511638</v>
          </cell>
          <cell r="CZ86">
            <v>1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26.695388787003225</v>
          </cell>
          <cell r="DH86">
            <v>27.985629651162792</v>
          </cell>
          <cell r="DI86">
            <v>23.280231889534878</v>
          </cell>
          <cell r="DJ86">
            <v>30.269302325581396</v>
          </cell>
          <cell r="DK86">
            <v>7.941728921881344</v>
          </cell>
          <cell r="DL86">
            <v>1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299999.7</v>
          </cell>
          <cell r="DT86">
            <v>299999.7</v>
          </cell>
          <cell r="DU86">
            <v>379998.67500000005</v>
          </cell>
          <cell r="DV86">
            <v>409997.7</v>
          </cell>
          <cell r="DW86">
            <v>409997.7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25.882524032697205</v>
          </cell>
          <cell r="EF86">
            <v>29.65</v>
          </cell>
          <cell r="EG86">
            <v>29.650000000000006</v>
          </cell>
          <cell r="EH86">
            <v>21.65</v>
          </cell>
          <cell r="EI86">
            <v>21.65</v>
          </cell>
          <cell r="EJ86">
            <v>0</v>
          </cell>
          <cell r="EK86">
            <v>0</v>
          </cell>
          <cell r="EL86">
            <v>0</v>
          </cell>
          <cell r="EM86">
            <v>0</v>
          </cell>
          <cell r="EN86">
            <v>0</v>
          </cell>
          <cell r="EO86">
            <v>0</v>
          </cell>
          <cell r="EP86">
            <v>0</v>
          </cell>
          <cell r="EQ86">
            <v>0</v>
          </cell>
          <cell r="ER86">
            <v>0</v>
          </cell>
          <cell r="ES86">
            <v>0</v>
          </cell>
          <cell r="ET86">
            <v>0</v>
          </cell>
          <cell r="EU86">
            <v>0</v>
          </cell>
          <cell r="EV86">
            <v>0</v>
          </cell>
          <cell r="EW86">
            <v>0</v>
          </cell>
          <cell r="FC86">
            <v>4.7249999999999996</v>
          </cell>
        </row>
        <row r="87">
          <cell r="A87" t="str">
            <v>PP</v>
          </cell>
          <cell r="B87" t="str">
            <v>GA</v>
          </cell>
          <cell r="C87" t="str">
            <v>CR</v>
          </cell>
          <cell r="D87" t="str">
            <v>Desayuno / Canale Crackers</v>
          </cell>
          <cell r="E87" t="str">
            <v>Desayuno</v>
          </cell>
          <cell r="F87">
            <v>4.7249999999999996</v>
          </cell>
          <cell r="G87">
            <v>1211</v>
          </cell>
          <cell r="H87" t="str">
            <v>Desayuno Pentapack 9x5x105 g</v>
          </cell>
          <cell r="I87">
            <v>6349.0000000000018</v>
          </cell>
          <cell r="J87">
            <v>6349.0000000000018</v>
          </cell>
          <cell r="K87">
            <v>8466.0000000000018</v>
          </cell>
          <cell r="L87">
            <v>14815.000000000004</v>
          </cell>
          <cell r="M87">
            <v>14815.000000000004</v>
          </cell>
          <cell r="V87">
            <v>4792.7963877547045</v>
          </cell>
          <cell r="W87">
            <v>22.646698949856841</v>
          </cell>
          <cell r="X87">
            <v>0</v>
          </cell>
          <cell r="Y87" t="str">
            <v>L1</v>
          </cell>
          <cell r="AA87" t="str">
            <v>L1</v>
          </cell>
          <cell r="AB87">
            <v>1612.5</v>
          </cell>
          <cell r="AC87">
            <v>12900</v>
          </cell>
          <cell r="AD87">
            <v>2730.1587301587306</v>
          </cell>
          <cell r="AE87">
            <v>0</v>
          </cell>
          <cell r="AF87">
            <v>25</v>
          </cell>
          <cell r="AG87">
            <v>0</v>
          </cell>
          <cell r="AH87">
            <v>25</v>
          </cell>
          <cell r="AI87">
            <v>10</v>
          </cell>
          <cell r="AJ87">
            <v>22.2</v>
          </cell>
          <cell r="AK87">
            <v>16.100000000000001</v>
          </cell>
          <cell r="AL87">
            <v>8</v>
          </cell>
          <cell r="AM87">
            <v>8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6656.5669455786328</v>
          </cell>
          <cell r="AZ87">
            <v>8049.6566666666677</v>
          </cell>
          <cell r="BA87">
            <v>9615.6966666666704</v>
          </cell>
          <cell r="BB87">
            <v>14815</v>
          </cell>
          <cell r="BC87">
            <v>6864.2833333333328</v>
          </cell>
          <cell r="BD87">
            <v>2730.1587301587306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4792.7963877547045</v>
          </cell>
          <cell r="BL87">
            <v>5100.3633333333364</v>
          </cell>
          <cell r="BM87">
            <v>6801.0200000000023</v>
          </cell>
          <cell r="BN87">
            <v>7950.7166666666726</v>
          </cell>
          <cell r="BO87">
            <v>7950.7166666666708</v>
          </cell>
          <cell r="BP87">
            <v>0</v>
          </cell>
          <cell r="BQ87">
            <v>2730.1587301587306</v>
          </cell>
          <cell r="BR87">
            <v>2730.1587301587306</v>
          </cell>
          <cell r="BS87">
            <v>2730.1587301587306</v>
          </cell>
          <cell r="BT87">
            <v>2730.1587301587306</v>
          </cell>
          <cell r="BU87">
            <v>2730.1587301587306</v>
          </cell>
          <cell r="BV87">
            <v>2730.1587301587306</v>
          </cell>
          <cell r="BW87">
            <v>31452.278817859038</v>
          </cell>
          <cell r="BX87">
            <v>38034.62775</v>
          </cell>
          <cell r="BY87">
            <v>45434.166750000011</v>
          </cell>
          <cell r="BZ87">
            <v>70000.875</v>
          </cell>
          <cell r="CA87">
            <v>32433.738749999997</v>
          </cell>
          <cell r="CB87">
            <v>12900.000000000002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22645.962932140978</v>
          </cell>
          <cell r="CJ87">
            <v>24099.216750000014</v>
          </cell>
          <cell r="CK87">
            <v>32134.819500000009</v>
          </cell>
          <cell r="CL87">
            <v>37567.136250000025</v>
          </cell>
          <cell r="CM87">
            <v>37567.136250000018</v>
          </cell>
          <cell r="CN87">
            <v>0</v>
          </cell>
          <cell r="CO87">
            <v>12900.000000000002</v>
          </cell>
          <cell r="CP87">
            <v>12900.000000000002</v>
          </cell>
          <cell r="CQ87">
            <v>12900.000000000002</v>
          </cell>
          <cell r="CR87">
            <v>12900.000000000002</v>
          </cell>
          <cell r="CS87">
            <v>12900.000000000002</v>
          </cell>
          <cell r="CT87">
            <v>12900.000000000002</v>
          </cell>
          <cell r="CU87">
            <v>2.4381611486712429</v>
          </cell>
          <cell r="CV87">
            <v>2.9484207558139532</v>
          </cell>
          <cell r="CW87">
            <v>3.5220284302325591</v>
          </cell>
          <cell r="CX87">
            <v>5.4264244186046504</v>
          </cell>
          <cell r="CY87">
            <v>2.5142433139534877</v>
          </cell>
          <cell r="CZ87">
            <v>1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2.5901145347074115</v>
          </cell>
          <cell r="DH87">
            <v>2.9250205910852709</v>
          </cell>
          <cell r="DI87">
            <v>3.6687796148255831</v>
          </cell>
          <cell r="DJ87">
            <v>5.3833575581395339</v>
          </cell>
          <cell r="DK87">
            <v>2.3512250442208424</v>
          </cell>
          <cell r="DL87">
            <v>1.0416666666666667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29999.025000000005</v>
          </cell>
          <cell r="DT87">
            <v>29999.025000000005</v>
          </cell>
          <cell r="DU87">
            <v>40001.850000000006</v>
          </cell>
          <cell r="DV87">
            <v>70000.875000000015</v>
          </cell>
          <cell r="DW87">
            <v>70000.875000000015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22.646698949856841</v>
          </cell>
          <cell r="EF87">
            <v>24.100000000000009</v>
          </cell>
          <cell r="EG87">
            <v>24.100000000000005</v>
          </cell>
          <cell r="EH87">
            <v>16.100000000000009</v>
          </cell>
          <cell r="EI87">
            <v>16.100000000000005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0</v>
          </cell>
          <cell r="EU87">
            <v>0</v>
          </cell>
          <cell r="EV87">
            <v>0</v>
          </cell>
          <cell r="EW87">
            <v>0</v>
          </cell>
          <cell r="FC87">
            <v>4.7249999999999996</v>
          </cell>
        </row>
        <row r="88">
          <cell r="A88" t="str">
            <v>PP</v>
          </cell>
          <cell r="B88" t="str">
            <v>GA</v>
          </cell>
          <cell r="C88" t="str">
            <v>CR</v>
          </cell>
          <cell r="D88" t="str">
            <v>Desayuno / Canale Crackers</v>
          </cell>
          <cell r="E88" t="str">
            <v>Desayuno</v>
          </cell>
          <cell r="F88">
            <v>3.6749999999999998</v>
          </cell>
          <cell r="G88">
            <v>1212</v>
          </cell>
          <cell r="H88" t="str">
            <v>DESAYUNO 35 x 105 g</v>
          </cell>
          <cell r="I88">
            <v>21883.000000000004</v>
          </cell>
          <cell r="J88">
            <v>27325</v>
          </cell>
          <cell r="K88">
            <v>32744.000000000004</v>
          </cell>
          <cell r="L88">
            <v>40892.000000000015</v>
          </cell>
          <cell r="M88">
            <v>40877</v>
          </cell>
          <cell r="V88">
            <v>19912.944094074959</v>
          </cell>
          <cell r="W88">
            <v>27.299196765628508</v>
          </cell>
          <cell r="X88">
            <v>0</v>
          </cell>
          <cell r="Y88" t="str">
            <v>L1</v>
          </cell>
          <cell r="AA88" t="str">
            <v>L1</v>
          </cell>
          <cell r="AB88">
            <v>1612.5</v>
          </cell>
          <cell r="AC88">
            <v>12900</v>
          </cell>
          <cell r="AD88">
            <v>3510.204081632653</v>
          </cell>
          <cell r="AE88">
            <v>0</v>
          </cell>
          <cell r="AF88">
            <v>19</v>
          </cell>
          <cell r="AG88">
            <v>0</v>
          </cell>
          <cell r="AH88">
            <v>19</v>
          </cell>
          <cell r="AI88">
            <v>10</v>
          </cell>
          <cell r="AJ88">
            <v>27.9</v>
          </cell>
          <cell r="AK88">
            <v>18.95</v>
          </cell>
          <cell r="AL88">
            <v>8</v>
          </cell>
          <cell r="AM88">
            <v>8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26517.014239258377</v>
          </cell>
          <cell r="AZ88">
            <v>32193.068333333336</v>
          </cell>
          <cell r="BA88">
            <v>29159.086666666673</v>
          </cell>
          <cell r="BB88">
            <v>40882.525000000009</v>
          </cell>
          <cell r="BC88">
            <v>15056.361666666664</v>
          </cell>
          <cell r="BD88">
            <v>3510.204081632653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19912.944094074959</v>
          </cell>
          <cell r="BL88">
            <v>24546.958333333332</v>
          </cell>
          <cell r="BM88">
            <v>29415.026666666672</v>
          </cell>
          <cell r="BN88">
            <v>25830.113333333338</v>
          </cell>
          <cell r="BO88">
            <v>25820.638333333336</v>
          </cell>
          <cell r="BP88">
            <v>0</v>
          </cell>
          <cell r="BQ88">
            <v>3510.204081632653</v>
          </cell>
          <cell r="BR88">
            <v>3510.204081632653</v>
          </cell>
          <cell r="BS88">
            <v>3510.204081632653</v>
          </cell>
          <cell r="BT88">
            <v>3510.204081632653</v>
          </cell>
          <cell r="BU88">
            <v>3510.204081632653</v>
          </cell>
          <cell r="BV88">
            <v>3510.204081632653</v>
          </cell>
          <cell r="BW88">
            <v>97450.027329274526</v>
          </cell>
          <cell r="BX88">
            <v>118309.526125</v>
          </cell>
          <cell r="BY88">
            <v>107159.64350000002</v>
          </cell>
          <cell r="BZ88">
            <v>150243.27937500001</v>
          </cell>
          <cell r="CA88">
            <v>55332.129124999985</v>
          </cell>
          <cell r="CB88">
            <v>1290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73180.069545725477</v>
          </cell>
          <cell r="CJ88">
            <v>90210.071874999994</v>
          </cell>
          <cell r="CK88">
            <v>108100.22300000001</v>
          </cell>
          <cell r="CL88">
            <v>94925.666500000007</v>
          </cell>
          <cell r="CM88">
            <v>94890.845874999999</v>
          </cell>
          <cell r="CN88">
            <v>0</v>
          </cell>
          <cell r="CO88">
            <v>12900</v>
          </cell>
          <cell r="CP88">
            <v>12900</v>
          </cell>
          <cell r="CQ88">
            <v>12900</v>
          </cell>
          <cell r="CR88">
            <v>12900</v>
          </cell>
          <cell r="CS88">
            <v>12900</v>
          </cell>
          <cell r="CT88">
            <v>12900</v>
          </cell>
          <cell r="CU88">
            <v>7.5542656844398861</v>
          </cell>
          <cell r="CV88">
            <v>9.1712810949612411</v>
          </cell>
          <cell r="CW88">
            <v>8.3069491085271334</v>
          </cell>
          <cell r="CX88">
            <v>11.646765843023259</v>
          </cell>
          <cell r="CY88">
            <v>4.2893123352713172</v>
          </cell>
          <cell r="CZ88">
            <v>1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6.0990530313466511</v>
          </cell>
          <cell r="DH88">
            <v>6.914854793819984</v>
          </cell>
          <cell r="DI88">
            <v>6.5763347109173145</v>
          </cell>
          <cell r="DJ88">
            <v>8.7812917070413459</v>
          </cell>
          <cell r="DK88">
            <v>3.0485137544945773</v>
          </cell>
          <cell r="DL88">
            <v>0.79166666666666663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80420.025000000009</v>
          </cell>
          <cell r="DT88">
            <v>100419.375</v>
          </cell>
          <cell r="DU88">
            <v>120334.20000000001</v>
          </cell>
          <cell r="DV88">
            <v>150278.10000000003</v>
          </cell>
          <cell r="DW88">
            <v>150222.97500000001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27.299196765628512</v>
          </cell>
          <cell r="EF88">
            <v>26.95</v>
          </cell>
          <cell r="EG88">
            <v>26.95</v>
          </cell>
          <cell r="EH88">
            <v>18.95</v>
          </cell>
          <cell r="EI88">
            <v>18.95</v>
          </cell>
          <cell r="EJ88">
            <v>0</v>
          </cell>
          <cell r="EK88">
            <v>0</v>
          </cell>
          <cell r="EL88">
            <v>0</v>
          </cell>
          <cell r="EM88">
            <v>0</v>
          </cell>
          <cell r="EN88">
            <v>0</v>
          </cell>
          <cell r="EO88">
            <v>0</v>
          </cell>
          <cell r="EP88">
            <v>0</v>
          </cell>
          <cell r="EQ88">
            <v>0</v>
          </cell>
          <cell r="ER88">
            <v>0</v>
          </cell>
          <cell r="ES88">
            <v>0</v>
          </cell>
          <cell r="ET88">
            <v>0</v>
          </cell>
          <cell r="EU88">
            <v>0</v>
          </cell>
          <cell r="EV88">
            <v>0</v>
          </cell>
          <cell r="EW88">
            <v>0</v>
          </cell>
          <cell r="FC88">
            <v>3.6749999999999998</v>
          </cell>
        </row>
        <row r="89">
          <cell r="A89" t="str">
            <v>PP</v>
          </cell>
          <cell r="B89" t="str">
            <v>GA</v>
          </cell>
          <cell r="C89" t="str">
            <v>CR</v>
          </cell>
          <cell r="D89" t="str">
            <v>Other Crackers</v>
          </cell>
          <cell r="E89" t="str">
            <v>Doble Desayuno</v>
          </cell>
          <cell r="F89">
            <v>6.84</v>
          </cell>
          <cell r="G89">
            <v>1260</v>
          </cell>
          <cell r="H89" t="str">
            <v>Desay. Doble Nuevo Formato</v>
          </cell>
          <cell r="I89">
            <v>1585</v>
          </cell>
          <cell r="J89">
            <v>1626</v>
          </cell>
          <cell r="K89">
            <v>2503</v>
          </cell>
          <cell r="L89">
            <v>2482</v>
          </cell>
          <cell r="M89">
            <v>2462.0000000000005</v>
          </cell>
          <cell r="V89">
            <v>1470.6448286114362</v>
          </cell>
          <cell r="W89">
            <v>27.835548806525605</v>
          </cell>
          <cell r="X89">
            <v>0</v>
          </cell>
          <cell r="Y89" t="str">
            <v>L15</v>
          </cell>
          <cell r="AA89" t="str">
            <v>L15</v>
          </cell>
          <cell r="AB89">
            <v>1000</v>
          </cell>
          <cell r="AC89">
            <v>8000</v>
          </cell>
          <cell r="AD89">
            <v>1169.5906432748538</v>
          </cell>
          <cell r="AE89">
            <v>0</v>
          </cell>
          <cell r="AF89">
            <v>13</v>
          </cell>
          <cell r="AG89">
            <v>0</v>
          </cell>
          <cell r="AH89">
            <v>13</v>
          </cell>
          <cell r="AI89">
            <v>10.1</v>
          </cell>
          <cell r="AJ89">
            <v>33</v>
          </cell>
          <cell r="AK89">
            <v>21.55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1282.3651713885638</v>
          </cell>
          <cell r="AZ89">
            <v>2255.9783333333335</v>
          </cell>
          <cell r="BA89">
            <v>2487.9149999999995</v>
          </cell>
          <cell r="BB89">
            <v>2467.6333333333332</v>
          </cell>
          <cell r="BC89">
            <v>1169.5906432748538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1470.6448286114362</v>
          </cell>
          <cell r="BL89">
            <v>1168.0100000000002</v>
          </cell>
          <cell r="BM89">
            <v>1797.9883333333337</v>
          </cell>
          <cell r="BN89">
            <v>1782.9033333333336</v>
          </cell>
          <cell r="BO89">
            <v>1768.5366666666669</v>
          </cell>
          <cell r="BP89">
            <v>476.12730994152025</v>
          </cell>
          <cell r="BQ89">
            <v>476.12730994152025</v>
          </cell>
          <cell r="BR89">
            <v>476.12730994152025</v>
          </cell>
          <cell r="BS89">
            <v>476.12730994152025</v>
          </cell>
          <cell r="BT89">
            <v>476.12730994152025</v>
          </cell>
          <cell r="BU89">
            <v>476.12730994152025</v>
          </cell>
          <cell r="BV89">
            <v>476.12730994152025</v>
          </cell>
          <cell r="BW89">
            <v>8771.3777722977757</v>
          </cell>
          <cell r="BX89">
            <v>15430.891800000001</v>
          </cell>
          <cell r="BY89">
            <v>17017.338599999995</v>
          </cell>
          <cell r="BZ89">
            <v>16878.611999999997</v>
          </cell>
          <cell r="CA89">
            <v>800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10059.210627702223</v>
          </cell>
          <cell r="CJ89">
            <v>7989.1884000000009</v>
          </cell>
          <cell r="CK89">
            <v>12298.240200000002</v>
          </cell>
          <cell r="CL89">
            <v>12195.058800000003</v>
          </cell>
          <cell r="CM89">
            <v>12096.790800000001</v>
          </cell>
          <cell r="CN89">
            <v>3256.7107999999985</v>
          </cell>
          <cell r="CO89">
            <v>3256.7107999999985</v>
          </cell>
          <cell r="CP89">
            <v>3256.7107999999985</v>
          </cell>
          <cell r="CQ89">
            <v>3256.7107999999985</v>
          </cell>
          <cell r="CR89">
            <v>3256.7107999999985</v>
          </cell>
          <cell r="CS89">
            <v>3256.7107999999985</v>
          </cell>
          <cell r="CT89">
            <v>3256.7107999999985</v>
          </cell>
          <cell r="CU89">
            <v>1.0964222215372219</v>
          </cell>
          <cell r="CV89">
            <v>1.9288614749999999</v>
          </cell>
          <cell r="CW89">
            <v>2.1271673249999994</v>
          </cell>
          <cell r="CX89">
            <v>2.1098264999999996</v>
          </cell>
          <cell r="CY89">
            <v>1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.60567233201064663</v>
          </cell>
          <cell r="DH89">
            <v>0.99504758630952383</v>
          </cell>
          <cell r="DI89">
            <v>1.1522156343749996</v>
          </cell>
          <cell r="DJ89">
            <v>1.0884025595238096</v>
          </cell>
          <cell r="DK89">
            <v>0.48628428927680795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10841.4</v>
          </cell>
          <cell r="DT89">
            <v>11121.84</v>
          </cell>
          <cell r="DU89">
            <v>17120.52</v>
          </cell>
          <cell r="DV89">
            <v>16976.88</v>
          </cell>
          <cell r="DW89">
            <v>16840.080000000002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27.835548806525605</v>
          </cell>
          <cell r="EF89">
            <v>21.55</v>
          </cell>
          <cell r="EG89">
            <v>21.55</v>
          </cell>
          <cell r="EH89">
            <v>21.550000000000004</v>
          </cell>
          <cell r="EI89">
            <v>21.549999999999997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FC89">
            <v>6.84</v>
          </cell>
        </row>
        <row r="90">
          <cell r="A90" t="str">
            <v>PP</v>
          </cell>
          <cell r="B90" t="str">
            <v>GA</v>
          </cell>
          <cell r="C90" t="str">
            <v>CR</v>
          </cell>
          <cell r="D90" t="str">
            <v>Express</v>
          </cell>
          <cell r="E90" t="str">
            <v>Express</v>
          </cell>
          <cell r="F90">
            <v>4.32</v>
          </cell>
          <cell r="G90">
            <v>1005</v>
          </cell>
          <cell r="H90" t="str">
            <v>Express LATA</v>
          </cell>
          <cell r="I90">
            <v>0</v>
          </cell>
          <cell r="J90">
            <v>0</v>
          </cell>
          <cell r="K90">
            <v>8101.9999999999991</v>
          </cell>
          <cell r="L90">
            <v>0</v>
          </cell>
          <cell r="M90">
            <v>0</v>
          </cell>
          <cell r="V90">
            <v>0</v>
          </cell>
          <cell r="W90">
            <v>0</v>
          </cell>
          <cell r="X90" t="str">
            <v>X</v>
          </cell>
          <cell r="Y90" t="str">
            <v>L4</v>
          </cell>
          <cell r="AA90" t="str">
            <v>L4y5</v>
          </cell>
          <cell r="AB90">
            <v>1625</v>
          </cell>
          <cell r="AC90">
            <v>13000</v>
          </cell>
          <cell r="AD90">
            <v>3009.2592592592591</v>
          </cell>
          <cell r="AE90">
            <v>2000</v>
          </cell>
          <cell r="AF90">
            <v>28</v>
          </cell>
          <cell r="AG90">
            <v>0</v>
          </cell>
          <cell r="AH90">
            <v>28</v>
          </cell>
          <cell r="AI90">
            <v>10</v>
          </cell>
          <cell r="AJ90">
            <v>29</v>
          </cell>
          <cell r="AK90">
            <v>19.5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2000</v>
          </cell>
          <cell r="AZ90">
            <v>3266.2999999999993</v>
          </cell>
          <cell r="BA90">
            <v>2835.7</v>
          </cell>
          <cell r="BB90">
            <v>200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2000</v>
          </cell>
          <cell r="BM90">
            <v>5266.2999999999993</v>
          </cell>
          <cell r="BN90">
            <v>0</v>
          </cell>
          <cell r="BO90">
            <v>2000</v>
          </cell>
          <cell r="BP90">
            <v>2000</v>
          </cell>
          <cell r="BQ90">
            <v>2000</v>
          </cell>
          <cell r="BR90">
            <v>2000</v>
          </cell>
          <cell r="BS90">
            <v>2000</v>
          </cell>
          <cell r="BT90">
            <v>2000</v>
          </cell>
          <cell r="BU90">
            <v>2000</v>
          </cell>
          <cell r="BV90">
            <v>2000</v>
          </cell>
          <cell r="BW90">
            <v>8640</v>
          </cell>
          <cell r="BX90">
            <v>14110.415999999997</v>
          </cell>
          <cell r="BY90">
            <v>12250.224</v>
          </cell>
          <cell r="BZ90">
            <v>864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8640</v>
          </cell>
          <cell r="CK90">
            <v>22750.415999999997</v>
          </cell>
          <cell r="CL90">
            <v>0</v>
          </cell>
          <cell r="CM90">
            <v>8640</v>
          </cell>
          <cell r="CN90">
            <v>8640</v>
          </cell>
          <cell r="CO90">
            <v>8640</v>
          </cell>
          <cell r="CP90">
            <v>8640</v>
          </cell>
          <cell r="CQ90">
            <v>8640</v>
          </cell>
          <cell r="CR90">
            <v>8640</v>
          </cell>
          <cell r="CS90">
            <v>8640</v>
          </cell>
          <cell r="CT90">
            <v>8640</v>
          </cell>
          <cell r="CU90">
            <v>0.66461538461538461</v>
          </cell>
          <cell r="CV90">
            <v>1.0854166153846152</v>
          </cell>
          <cell r="CW90">
            <v>0.94232492307692306</v>
          </cell>
          <cell r="CX90">
            <v>0.66461538461538461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.79076051427326222</v>
          </cell>
          <cell r="DH90">
            <v>1.2060184615384615</v>
          </cell>
          <cell r="DI90">
            <v>1.0993790769230769</v>
          </cell>
          <cell r="DJ90">
            <v>0.7384615384615385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35000.639999999999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19.499999999999996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  <cell r="ER90">
            <v>0</v>
          </cell>
          <cell r="ES90">
            <v>0</v>
          </cell>
          <cell r="ET90">
            <v>0</v>
          </cell>
          <cell r="EU90">
            <v>0</v>
          </cell>
          <cell r="EV90">
            <v>0</v>
          </cell>
          <cell r="EW90">
            <v>0</v>
          </cell>
          <cell r="FC90">
            <v>4.32</v>
          </cell>
        </row>
        <row r="91">
          <cell r="A91" t="str">
            <v>PP</v>
          </cell>
          <cell r="B91" t="str">
            <v>GA</v>
          </cell>
          <cell r="C91" t="str">
            <v>CR</v>
          </cell>
          <cell r="D91" t="str">
            <v>Express</v>
          </cell>
          <cell r="E91" t="str">
            <v>Express</v>
          </cell>
          <cell r="F91">
            <v>5</v>
          </cell>
          <cell r="G91">
            <v>1003</v>
          </cell>
          <cell r="H91" t="str">
            <v>Express Suelto - Suelto 5 kg</v>
          </cell>
          <cell r="I91">
            <v>2000</v>
          </cell>
          <cell r="J91">
            <v>2000</v>
          </cell>
          <cell r="K91">
            <v>2000</v>
          </cell>
          <cell r="L91">
            <v>2000</v>
          </cell>
          <cell r="M91">
            <v>2400</v>
          </cell>
          <cell r="V91">
            <v>1166.0640917750438</v>
          </cell>
          <cell r="W91">
            <v>17.490961376625656</v>
          </cell>
          <cell r="X91">
            <v>0</v>
          </cell>
          <cell r="Y91" t="str">
            <v>L4</v>
          </cell>
          <cell r="AA91" t="str">
            <v>L4y5</v>
          </cell>
          <cell r="AB91">
            <v>1625</v>
          </cell>
          <cell r="AC91">
            <v>13000</v>
          </cell>
          <cell r="AD91">
            <v>2600</v>
          </cell>
          <cell r="AE91">
            <v>0</v>
          </cell>
          <cell r="AF91">
            <v>20</v>
          </cell>
          <cell r="AG91">
            <v>0</v>
          </cell>
          <cell r="AH91">
            <v>20</v>
          </cell>
          <cell r="AI91">
            <v>8</v>
          </cell>
          <cell r="AJ91">
            <v>39</v>
          </cell>
          <cell r="AK91">
            <v>23.5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2600</v>
          </cell>
          <cell r="AZ91">
            <v>2600</v>
          </cell>
          <cell r="BA91">
            <v>2600</v>
          </cell>
          <cell r="BB91">
            <v>260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1166.0640917750438</v>
          </cell>
          <cell r="BL91">
            <v>1766.0640917750438</v>
          </cell>
          <cell r="BM91">
            <v>2366.0640917750443</v>
          </cell>
          <cell r="BN91">
            <v>2966.0640917750443</v>
          </cell>
          <cell r="BO91">
            <v>3566.0640917750443</v>
          </cell>
          <cell r="BP91">
            <v>1166.0640917750443</v>
          </cell>
          <cell r="BQ91">
            <v>1166.0640917750443</v>
          </cell>
          <cell r="BR91">
            <v>1166.0640917750443</v>
          </cell>
          <cell r="BS91">
            <v>1166.0640917750443</v>
          </cell>
          <cell r="BT91">
            <v>1166.0640917750443</v>
          </cell>
          <cell r="BU91">
            <v>1166.0640917750443</v>
          </cell>
          <cell r="BV91">
            <v>1166.0640917750443</v>
          </cell>
          <cell r="BW91">
            <v>13000</v>
          </cell>
          <cell r="BX91">
            <v>13000</v>
          </cell>
          <cell r="BY91">
            <v>13000</v>
          </cell>
          <cell r="BZ91">
            <v>1300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5830.3204588752196</v>
          </cell>
          <cell r="CJ91">
            <v>8830.3204588752196</v>
          </cell>
          <cell r="CK91">
            <v>11830.320458875221</v>
          </cell>
          <cell r="CL91">
            <v>14830.320458875221</v>
          </cell>
          <cell r="CM91">
            <v>17830.32045887522</v>
          </cell>
          <cell r="CN91">
            <v>5830.3204588752214</v>
          </cell>
          <cell r="CO91">
            <v>5830.3204588752214</v>
          </cell>
          <cell r="CP91">
            <v>5830.3204588752214</v>
          </cell>
          <cell r="CQ91">
            <v>5830.3204588752214</v>
          </cell>
          <cell r="CR91">
            <v>5830.3204588752214</v>
          </cell>
          <cell r="CS91">
            <v>5830.3204588752214</v>
          </cell>
          <cell r="CT91">
            <v>5830.3204588752214</v>
          </cell>
          <cell r="CU91">
            <v>1</v>
          </cell>
          <cell r="CV91">
            <v>1</v>
          </cell>
          <cell r="CW91">
            <v>1</v>
          </cell>
          <cell r="CX91">
            <v>1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.84985835694050993</v>
          </cell>
          <cell r="DH91">
            <v>0.79365079365079372</v>
          </cell>
          <cell r="DI91">
            <v>0.83333333333333337</v>
          </cell>
          <cell r="DJ91">
            <v>0.79365079365079372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10000</v>
          </cell>
          <cell r="DT91">
            <v>10000</v>
          </cell>
          <cell r="DU91">
            <v>10000</v>
          </cell>
          <cell r="DV91">
            <v>10000</v>
          </cell>
          <cell r="DW91">
            <v>1200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17.490961376625659</v>
          </cell>
          <cell r="EF91">
            <v>26.490961376625659</v>
          </cell>
          <cell r="EG91">
            <v>35.490961376625663</v>
          </cell>
          <cell r="EH91">
            <v>44.490961376625663</v>
          </cell>
          <cell r="EI91">
            <v>44.575801147188052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  <cell r="EN91">
            <v>0</v>
          </cell>
          <cell r="EO91">
            <v>0</v>
          </cell>
          <cell r="EP91">
            <v>0</v>
          </cell>
          <cell r="EQ91">
            <v>0</v>
          </cell>
          <cell r="ER91">
            <v>0</v>
          </cell>
          <cell r="ES91">
            <v>0</v>
          </cell>
          <cell r="ET91">
            <v>0</v>
          </cell>
          <cell r="EU91">
            <v>0</v>
          </cell>
          <cell r="EV91">
            <v>0</v>
          </cell>
          <cell r="EW91">
            <v>0</v>
          </cell>
          <cell r="FC91">
            <v>5</v>
          </cell>
        </row>
        <row r="92">
          <cell r="A92" t="str">
            <v>PP</v>
          </cell>
          <cell r="B92" t="str">
            <v>GA</v>
          </cell>
          <cell r="C92" t="str">
            <v>CR</v>
          </cell>
          <cell r="D92" t="str">
            <v>Express</v>
          </cell>
          <cell r="E92" t="str">
            <v>Express</v>
          </cell>
          <cell r="F92">
            <v>4.32</v>
          </cell>
          <cell r="G92">
            <v>1010</v>
          </cell>
          <cell r="H92" t="str">
            <v>EXPRESS 36x120 g</v>
          </cell>
          <cell r="I92">
            <v>31667</v>
          </cell>
          <cell r="J92">
            <v>58370</v>
          </cell>
          <cell r="K92">
            <v>46713</v>
          </cell>
          <cell r="L92">
            <v>51343.000000000007</v>
          </cell>
          <cell r="M92">
            <v>44398.000000000007</v>
          </cell>
          <cell r="V92">
            <v>25609.28946623989</v>
          </cell>
          <cell r="W92">
            <v>24.261176745103633</v>
          </cell>
          <cell r="X92">
            <v>0</v>
          </cell>
          <cell r="Y92" t="str">
            <v>L4</v>
          </cell>
          <cell r="AA92" t="str">
            <v>L4y5</v>
          </cell>
          <cell r="AB92">
            <v>1625</v>
          </cell>
          <cell r="AC92">
            <v>13000</v>
          </cell>
          <cell r="AD92">
            <v>3009.2592592592591</v>
          </cell>
          <cell r="AE92">
            <v>0</v>
          </cell>
          <cell r="AF92">
            <v>20</v>
          </cell>
          <cell r="AG92">
            <v>0</v>
          </cell>
          <cell r="AH92">
            <v>20</v>
          </cell>
          <cell r="AI92">
            <v>8</v>
          </cell>
          <cell r="AJ92">
            <v>21.78761596681403</v>
          </cell>
          <cell r="AK92">
            <v>14.893807983407015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35036.096266809021</v>
          </cell>
          <cell r="AZ92">
            <v>52582.76267791415</v>
          </cell>
          <cell r="BA92">
            <v>49011.611032105815</v>
          </cell>
          <cell r="BB92">
            <v>47895.083451841288</v>
          </cell>
          <cell r="BC92">
            <v>22356.157105089849</v>
          </cell>
          <cell r="BD92">
            <v>3009.2592592592591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25609.28946623989</v>
          </cell>
          <cell r="BL92">
            <v>28978.385733048912</v>
          </cell>
          <cell r="BM92">
            <v>23191.148410963069</v>
          </cell>
          <cell r="BN92">
            <v>25489.759443068877</v>
          </cell>
          <cell r="BO92">
            <v>22041.842894910158</v>
          </cell>
          <cell r="BP92">
            <v>0</v>
          </cell>
          <cell r="BQ92">
            <v>3009.2592592592591</v>
          </cell>
          <cell r="BR92">
            <v>3009.2592592592591</v>
          </cell>
          <cell r="BS92">
            <v>3009.2592592592591</v>
          </cell>
          <cell r="BT92">
            <v>3009.2592592592591</v>
          </cell>
          <cell r="BU92">
            <v>3009.2592592592591</v>
          </cell>
          <cell r="BV92">
            <v>3009.2592592592591</v>
          </cell>
          <cell r="BW92">
            <v>151355.93587261499</v>
          </cell>
          <cell r="BX92">
            <v>227157.53476858913</v>
          </cell>
          <cell r="BY92">
            <v>211730.15965869714</v>
          </cell>
          <cell r="BZ92">
            <v>206906.76051195437</v>
          </cell>
          <cell r="CA92">
            <v>96578.598693988155</v>
          </cell>
          <cell r="CB92">
            <v>1300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110632.13049415633</v>
          </cell>
          <cell r="CJ92">
            <v>125186.62636677131</v>
          </cell>
          <cell r="CK92">
            <v>100185.76113536046</v>
          </cell>
          <cell r="CL92">
            <v>110115.76079405755</v>
          </cell>
          <cell r="CM92">
            <v>95220.761306011889</v>
          </cell>
          <cell r="CN92">
            <v>0</v>
          </cell>
          <cell r="CO92">
            <v>13000</v>
          </cell>
          <cell r="CP92">
            <v>13000</v>
          </cell>
          <cell r="CQ92">
            <v>13000</v>
          </cell>
          <cell r="CR92">
            <v>13000</v>
          </cell>
          <cell r="CS92">
            <v>13000</v>
          </cell>
          <cell r="CT92">
            <v>13000</v>
          </cell>
          <cell r="CU92">
            <v>11.642764297893461</v>
          </cell>
          <cell r="CV92">
            <v>17.473656520660704</v>
          </cell>
          <cell r="CW92">
            <v>16.286935358361319</v>
          </cell>
          <cell r="CX92">
            <v>15.915904654765722</v>
          </cell>
          <cell r="CY92">
            <v>7.4291229764606275</v>
          </cell>
          <cell r="CZ92">
            <v>1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9.8947005364533673</v>
          </cell>
          <cell r="DH92">
            <v>13.867981365603734</v>
          </cell>
          <cell r="DI92">
            <v>13.572446131967766</v>
          </cell>
          <cell r="DJ92">
            <v>12.631670360925177</v>
          </cell>
          <cell r="DK92">
            <v>5.5579473639356314</v>
          </cell>
          <cell r="DL92">
            <v>0.83333333333333337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136801.44</v>
          </cell>
          <cell r="DT92">
            <v>252158.40000000002</v>
          </cell>
          <cell r="DU92">
            <v>201800.16</v>
          </cell>
          <cell r="DV92">
            <v>221801.76000000004</v>
          </cell>
          <cell r="DW92">
            <v>191799.36000000004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24.261176745103633</v>
          </cell>
          <cell r="EF92">
            <v>14.893807983407012</v>
          </cell>
          <cell r="EG92">
            <v>14.893807983407019</v>
          </cell>
          <cell r="EH92">
            <v>14.893807983407012</v>
          </cell>
          <cell r="EI92">
            <v>14.893807983407013</v>
          </cell>
          <cell r="EJ92">
            <v>0</v>
          </cell>
          <cell r="EK92">
            <v>0</v>
          </cell>
          <cell r="EL92">
            <v>0</v>
          </cell>
          <cell r="EM92">
            <v>0</v>
          </cell>
          <cell r="EN92">
            <v>0</v>
          </cell>
          <cell r="EO92">
            <v>0</v>
          </cell>
          <cell r="EP92">
            <v>0</v>
          </cell>
          <cell r="EQ92">
            <v>0</v>
          </cell>
          <cell r="ER92">
            <v>0</v>
          </cell>
          <cell r="ES92">
            <v>0</v>
          </cell>
          <cell r="ET92">
            <v>0</v>
          </cell>
          <cell r="EU92">
            <v>0</v>
          </cell>
          <cell r="EV92">
            <v>0</v>
          </cell>
          <cell r="EW92">
            <v>0</v>
          </cell>
          <cell r="FC92">
            <v>4.32</v>
          </cell>
        </row>
        <row r="93">
          <cell r="A93" t="str">
            <v>PP</v>
          </cell>
          <cell r="B93" t="str">
            <v>GA</v>
          </cell>
          <cell r="C93" t="str">
            <v>CR</v>
          </cell>
          <cell r="D93" t="str">
            <v>Express</v>
          </cell>
          <cell r="E93" t="str">
            <v>Express</v>
          </cell>
          <cell r="F93">
            <v>2.88</v>
          </cell>
          <cell r="G93">
            <v>1014</v>
          </cell>
          <cell r="H93" t="str">
            <v>EXPRESS 24x120 g</v>
          </cell>
          <cell r="I93">
            <v>39931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V93">
            <v>0</v>
          </cell>
          <cell r="W93">
            <v>0</v>
          </cell>
          <cell r="X93" t="str">
            <v>X</v>
          </cell>
          <cell r="Y93" t="str">
            <v>L4</v>
          </cell>
          <cell r="AA93" t="str">
            <v>L4y5</v>
          </cell>
          <cell r="AB93">
            <v>1625</v>
          </cell>
          <cell r="AC93">
            <v>13000</v>
          </cell>
          <cell r="AD93">
            <v>4513.8888888888887</v>
          </cell>
          <cell r="AE93">
            <v>0</v>
          </cell>
          <cell r="AF93">
            <v>20</v>
          </cell>
          <cell r="AG93">
            <v>0</v>
          </cell>
          <cell r="AH93">
            <v>20</v>
          </cell>
          <cell r="AI93">
            <v>8</v>
          </cell>
          <cell r="AJ93">
            <v>21.78761596681403</v>
          </cell>
          <cell r="AK93">
            <v>14.893807983407015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39931</v>
          </cell>
          <cell r="AZ93">
            <v>4513.8888888888887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4513.8888888888887</v>
          </cell>
          <cell r="BN93">
            <v>4513.8888888888887</v>
          </cell>
          <cell r="BO93">
            <v>4513.8888888888887</v>
          </cell>
          <cell r="BP93">
            <v>4513.8888888888887</v>
          </cell>
          <cell r="BQ93">
            <v>4513.8888888888887</v>
          </cell>
          <cell r="BR93">
            <v>4513.8888888888887</v>
          </cell>
          <cell r="BS93">
            <v>4513.8888888888887</v>
          </cell>
          <cell r="BT93">
            <v>4513.8888888888887</v>
          </cell>
          <cell r="BU93">
            <v>4513.8888888888887</v>
          </cell>
          <cell r="BV93">
            <v>4513.8888888888887</v>
          </cell>
          <cell r="BW93">
            <v>115001.28</v>
          </cell>
          <cell r="BX93">
            <v>12999.999999999998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12999.999999999998</v>
          </cell>
          <cell r="CL93">
            <v>12999.999999999998</v>
          </cell>
          <cell r="CM93">
            <v>12999.999999999998</v>
          </cell>
          <cell r="CN93">
            <v>12999.999999999998</v>
          </cell>
          <cell r="CO93">
            <v>12999.999999999998</v>
          </cell>
          <cell r="CP93">
            <v>12999.999999999998</v>
          </cell>
          <cell r="CQ93">
            <v>12999.999999999998</v>
          </cell>
          <cell r="CR93">
            <v>12999.999999999998</v>
          </cell>
          <cell r="CS93">
            <v>12999.999999999998</v>
          </cell>
          <cell r="CT93">
            <v>12999.999999999998</v>
          </cell>
          <cell r="CU93">
            <v>8.8462523076923087</v>
          </cell>
          <cell r="CV93">
            <v>1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7.51806145129658</v>
          </cell>
          <cell r="DH93">
            <v>0.79365079365079372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115001.28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  <cell r="EG93">
            <v>0</v>
          </cell>
          <cell r="EH93">
            <v>0</v>
          </cell>
          <cell r="EI93">
            <v>0</v>
          </cell>
          <cell r="EJ93">
            <v>0</v>
          </cell>
          <cell r="EK93">
            <v>0</v>
          </cell>
          <cell r="EL93">
            <v>0</v>
          </cell>
          <cell r="EM93">
            <v>0</v>
          </cell>
          <cell r="EN93">
            <v>0</v>
          </cell>
          <cell r="EO93">
            <v>0</v>
          </cell>
          <cell r="EP93">
            <v>0</v>
          </cell>
          <cell r="EQ93">
            <v>0</v>
          </cell>
          <cell r="ER93">
            <v>0</v>
          </cell>
          <cell r="ES93">
            <v>0</v>
          </cell>
          <cell r="ET93">
            <v>0</v>
          </cell>
          <cell r="EU93">
            <v>0</v>
          </cell>
          <cell r="EV93">
            <v>0</v>
          </cell>
          <cell r="EW93">
            <v>0</v>
          </cell>
          <cell r="FC93">
            <v>2.88</v>
          </cell>
        </row>
        <row r="94">
          <cell r="A94" t="str">
            <v>PP</v>
          </cell>
          <cell r="B94" t="str">
            <v>GA</v>
          </cell>
          <cell r="C94" t="str">
            <v>CR</v>
          </cell>
          <cell r="D94" t="str">
            <v>Express</v>
          </cell>
          <cell r="E94" t="str">
            <v>..EXPRESS Tripack</v>
          </cell>
          <cell r="F94">
            <v>5.3999999999999995</v>
          </cell>
          <cell r="G94">
            <v>1011</v>
          </cell>
          <cell r="H94" t="str">
            <v>EXPRESS Tripack 15x3x120 g</v>
          </cell>
          <cell r="I94">
            <v>240741</v>
          </cell>
          <cell r="J94">
            <v>249999.99999999997</v>
          </cell>
          <cell r="K94">
            <v>203704</v>
          </cell>
          <cell r="L94">
            <v>203704</v>
          </cell>
          <cell r="M94">
            <v>175926</v>
          </cell>
          <cell r="V94">
            <v>138625.70900464547</v>
          </cell>
          <cell r="W94">
            <v>17.274877441480115</v>
          </cell>
          <cell r="X94">
            <v>0</v>
          </cell>
          <cell r="Y94" t="str">
            <v>L5</v>
          </cell>
          <cell r="AA94" t="str">
            <v>L4y5</v>
          </cell>
          <cell r="AB94">
            <v>1625</v>
          </cell>
          <cell r="AC94">
            <v>13000</v>
          </cell>
          <cell r="AD94">
            <v>2407.4074074074078</v>
          </cell>
          <cell r="AE94">
            <v>0</v>
          </cell>
          <cell r="AF94">
            <v>24</v>
          </cell>
          <cell r="AG94">
            <v>0</v>
          </cell>
          <cell r="AH94">
            <v>24</v>
          </cell>
          <cell r="AI94">
            <v>8</v>
          </cell>
          <cell r="AJ94">
            <v>20.29021376</v>
          </cell>
          <cell r="AK94">
            <v>14.14510688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219991.1816620212</v>
          </cell>
          <cell r="AZ94">
            <v>228171.27106278396</v>
          </cell>
          <cell r="BA94">
            <v>203704</v>
          </cell>
          <cell r="BB94">
            <v>190606.57403624532</v>
          </cell>
          <cell r="BC94">
            <v>92976.264234303962</v>
          </cell>
          <cell r="BD94">
            <v>2407.4074074074078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138625.70900464547</v>
          </cell>
          <cell r="BL94">
            <v>117875.89066666667</v>
          </cell>
          <cell r="BM94">
            <v>96047.161729450658</v>
          </cell>
          <cell r="BN94">
            <v>96047.161729450687</v>
          </cell>
          <cell r="BO94">
            <v>82949.735765696038</v>
          </cell>
          <cell r="BP94">
            <v>0</v>
          </cell>
          <cell r="BQ94">
            <v>2407.4074074074078</v>
          </cell>
          <cell r="BR94">
            <v>2407.4074074074078</v>
          </cell>
          <cell r="BS94">
            <v>2407.4074074074078</v>
          </cell>
          <cell r="BT94">
            <v>2407.4074074074078</v>
          </cell>
          <cell r="BU94">
            <v>2407.4074074074078</v>
          </cell>
          <cell r="BV94">
            <v>2407.4074074074078</v>
          </cell>
          <cell r="BW94">
            <v>1187952.3809749144</v>
          </cell>
          <cell r="BX94">
            <v>1232124.8637390332</v>
          </cell>
          <cell r="BY94">
            <v>1100001.5999999999</v>
          </cell>
          <cell r="BZ94">
            <v>1029275.4997957246</v>
          </cell>
          <cell r="CA94">
            <v>502071.82686524134</v>
          </cell>
          <cell r="CB94">
            <v>13000.000000000002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748578.82862508541</v>
          </cell>
          <cell r="CJ94">
            <v>636529.80959999992</v>
          </cell>
          <cell r="CK94">
            <v>518654.6733390335</v>
          </cell>
          <cell r="CL94">
            <v>518654.67333903367</v>
          </cell>
          <cell r="CM94">
            <v>447928.57313475857</v>
          </cell>
          <cell r="CN94">
            <v>0</v>
          </cell>
          <cell r="CO94">
            <v>13000.000000000002</v>
          </cell>
          <cell r="CP94">
            <v>13000.000000000002</v>
          </cell>
          <cell r="CQ94">
            <v>13000.000000000002</v>
          </cell>
          <cell r="CR94">
            <v>13000.000000000002</v>
          </cell>
          <cell r="CS94">
            <v>13000.000000000002</v>
          </cell>
          <cell r="CT94">
            <v>13000.000000000002</v>
          </cell>
          <cell r="CU94">
            <v>91.38095238268572</v>
          </cell>
          <cell r="CV94">
            <v>94.778835672233313</v>
          </cell>
          <cell r="CW94">
            <v>84.615507692307673</v>
          </cell>
          <cell r="CX94">
            <v>79.175038445824967</v>
          </cell>
          <cell r="CY94">
            <v>38.620909758864713</v>
          </cell>
          <cell r="CZ94">
            <v>1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93.193039257129911</v>
          </cell>
          <cell r="DH94">
            <v>90.265557783079359</v>
          </cell>
          <cell r="DI94">
            <v>84.615507692307673</v>
          </cell>
          <cell r="DJ94">
            <v>75.404798519833307</v>
          </cell>
          <cell r="DK94">
            <v>34.67213843688603</v>
          </cell>
          <cell r="DL94">
            <v>1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1300001.3999999999</v>
          </cell>
          <cell r="DT94">
            <v>1349999.9999999998</v>
          </cell>
          <cell r="DU94">
            <v>1100001.5999999999</v>
          </cell>
          <cell r="DV94">
            <v>1100001.5999999999</v>
          </cell>
          <cell r="DW94">
            <v>950000.39999999991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17.274877441480115</v>
          </cell>
          <cell r="EF94">
            <v>14.145106880000002</v>
          </cell>
          <cell r="EG94">
            <v>14.14510688</v>
          </cell>
          <cell r="EH94">
            <v>14.145106880000004</v>
          </cell>
          <cell r="EI94">
            <v>14.145106880000005</v>
          </cell>
          <cell r="EJ94">
            <v>0</v>
          </cell>
          <cell r="EK94">
            <v>0</v>
          </cell>
          <cell r="EL94">
            <v>0</v>
          </cell>
          <cell r="EM94">
            <v>0</v>
          </cell>
          <cell r="EN94">
            <v>0</v>
          </cell>
          <cell r="EO94">
            <v>0</v>
          </cell>
          <cell r="EP94">
            <v>0</v>
          </cell>
          <cell r="EQ94">
            <v>0</v>
          </cell>
          <cell r="ER94">
            <v>0</v>
          </cell>
          <cell r="ES94">
            <v>0</v>
          </cell>
          <cell r="ET94">
            <v>0</v>
          </cell>
          <cell r="EU94">
            <v>0</v>
          </cell>
          <cell r="EV94">
            <v>0</v>
          </cell>
          <cell r="EW94">
            <v>0</v>
          </cell>
          <cell r="FC94">
            <v>5.3999999999999995</v>
          </cell>
        </row>
        <row r="95">
          <cell r="A95" t="str">
            <v>PP</v>
          </cell>
          <cell r="B95" t="str">
            <v>GA</v>
          </cell>
          <cell r="C95" t="str">
            <v>CR</v>
          </cell>
          <cell r="D95" t="str">
            <v>Express</v>
          </cell>
          <cell r="E95" t="str">
            <v>Express</v>
          </cell>
          <cell r="F95">
            <v>5.3999999999999995</v>
          </cell>
          <cell r="G95">
            <v>1012</v>
          </cell>
          <cell r="H95" t="str">
            <v>EXPRESS Pentapack 9x5x120 g</v>
          </cell>
          <cell r="I95">
            <v>37037</v>
          </cell>
          <cell r="J95">
            <v>37037</v>
          </cell>
          <cell r="K95">
            <v>40741</v>
          </cell>
          <cell r="L95">
            <v>43519</v>
          </cell>
          <cell r="M95">
            <v>33333</v>
          </cell>
          <cell r="V95">
            <v>25009.211239306023</v>
          </cell>
          <cell r="W95">
            <v>20.257481361319243</v>
          </cell>
          <cell r="X95">
            <v>0</v>
          </cell>
          <cell r="Y95" t="str">
            <v>L4</v>
          </cell>
          <cell r="AA95" t="str">
            <v>L4y5</v>
          </cell>
          <cell r="AB95">
            <v>1625</v>
          </cell>
          <cell r="AC95">
            <v>13000</v>
          </cell>
          <cell r="AD95">
            <v>2407.4074074074078</v>
          </cell>
          <cell r="AE95">
            <v>0</v>
          </cell>
          <cell r="AF95">
            <v>27</v>
          </cell>
          <cell r="AG95">
            <v>0</v>
          </cell>
          <cell r="AH95">
            <v>27</v>
          </cell>
          <cell r="AI95">
            <v>10</v>
          </cell>
          <cell r="AJ95">
            <v>22</v>
          </cell>
          <cell r="AK95">
            <v>16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31780.855427360642</v>
          </cell>
          <cell r="AZ95">
            <v>39012.466666666667</v>
          </cell>
          <cell r="BA95">
            <v>42222.600000000006</v>
          </cell>
          <cell r="BB95">
            <v>38086.46666666666</v>
          </cell>
          <cell r="BC95">
            <v>15555.400000000001</v>
          </cell>
          <cell r="BD95">
            <v>2407.4074074074078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25009.211239306023</v>
          </cell>
          <cell r="BL95">
            <v>19753.066666666666</v>
          </cell>
          <cell r="BM95">
            <v>21728.533333333333</v>
          </cell>
          <cell r="BN95">
            <v>23210.133333333339</v>
          </cell>
          <cell r="BO95">
            <v>17777.599999999999</v>
          </cell>
          <cell r="BP95">
            <v>0</v>
          </cell>
          <cell r="BQ95">
            <v>2407.4074074074078</v>
          </cell>
          <cell r="BR95">
            <v>2407.4074074074078</v>
          </cell>
          <cell r="BS95">
            <v>2407.4074074074078</v>
          </cell>
          <cell r="BT95">
            <v>2407.4074074074078</v>
          </cell>
          <cell r="BU95">
            <v>2407.4074074074078</v>
          </cell>
          <cell r="BV95">
            <v>2407.4074074074078</v>
          </cell>
          <cell r="BW95">
            <v>171616.61930774746</v>
          </cell>
          <cell r="BX95">
            <v>210667.31999999998</v>
          </cell>
          <cell r="BY95">
            <v>228002.04</v>
          </cell>
          <cell r="BZ95">
            <v>205666.91999999995</v>
          </cell>
          <cell r="CA95">
            <v>83999.16</v>
          </cell>
          <cell r="CB95">
            <v>13000.000000000002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135049.74069225253</v>
          </cell>
          <cell r="CJ95">
            <v>106666.55999999998</v>
          </cell>
          <cell r="CK95">
            <v>117334.07999999999</v>
          </cell>
          <cell r="CL95">
            <v>125334.72000000002</v>
          </cell>
          <cell r="CM95">
            <v>95999.039999999979</v>
          </cell>
          <cell r="CN95">
            <v>0</v>
          </cell>
          <cell r="CO95">
            <v>13000.000000000002</v>
          </cell>
          <cell r="CP95">
            <v>13000.000000000002</v>
          </cell>
          <cell r="CQ95">
            <v>13000.000000000002</v>
          </cell>
          <cell r="CR95">
            <v>13000.000000000002</v>
          </cell>
          <cell r="CS95">
            <v>13000.000000000002</v>
          </cell>
          <cell r="CT95">
            <v>13000.000000000002</v>
          </cell>
          <cell r="CU95">
            <v>13.201278408288264</v>
          </cell>
          <cell r="CV95">
            <v>16.205178461538459</v>
          </cell>
          <cell r="CW95">
            <v>17.538618461538462</v>
          </cell>
          <cell r="CX95">
            <v>15.820532307692302</v>
          </cell>
          <cell r="CY95">
            <v>6.4614738461538455</v>
          </cell>
          <cell r="CZ95">
            <v>1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15.145942649735828</v>
          </cell>
          <cell r="DH95">
            <v>17.362691208791208</v>
          </cell>
          <cell r="DI95">
            <v>19.730945769230768</v>
          </cell>
          <cell r="DJ95">
            <v>16.950570329670327</v>
          </cell>
          <cell r="DK95">
            <v>6.5259274506042573</v>
          </cell>
          <cell r="DL95">
            <v>1.125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199999.8</v>
          </cell>
          <cell r="DT95">
            <v>199999.8</v>
          </cell>
          <cell r="DU95">
            <v>220001.39999999997</v>
          </cell>
          <cell r="DV95">
            <v>235002.59999999998</v>
          </cell>
          <cell r="DW95">
            <v>179998.19999999998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20.257481361319243</v>
          </cell>
          <cell r="EF95">
            <v>16</v>
          </cell>
          <cell r="EG95">
            <v>16</v>
          </cell>
          <cell r="EH95">
            <v>16.000000000000004</v>
          </cell>
          <cell r="EI95">
            <v>15.999999999999996</v>
          </cell>
          <cell r="EJ95">
            <v>0</v>
          </cell>
          <cell r="EK95">
            <v>0</v>
          </cell>
          <cell r="EL95">
            <v>0</v>
          </cell>
          <cell r="EM95">
            <v>0</v>
          </cell>
          <cell r="EN95">
            <v>0</v>
          </cell>
          <cell r="EO95">
            <v>0</v>
          </cell>
          <cell r="EP95">
            <v>0</v>
          </cell>
          <cell r="EQ95">
            <v>0</v>
          </cell>
          <cell r="ER95">
            <v>0</v>
          </cell>
          <cell r="ES95">
            <v>0</v>
          </cell>
          <cell r="ET95">
            <v>0</v>
          </cell>
          <cell r="EU95">
            <v>0</v>
          </cell>
          <cell r="EV95">
            <v>0</v>
          </cell>
          <cell r="EW95">
            <v>0</v>
          </cell>
          <cell r="FC95">
            <v>5.3999999999999995</v>
          </cell>
        </row>
        <row r="96">
          <cell r="A96" t="str">
            <v>PP</v>
          </cell>
          <cell r="B96" t="str">
            <v>GA</v>
          </cell>
          <cell r="C96" t="str">
            <v>CR</v>
          </cell>
          <cell r="D96" t="str">
            <v>Express</v>
          </cell>
          <cell r="E96" t="str">
            <v>...EXPRESS Bipack</v>
          </cell>
          <cell r="F96">
            <v>4.32</v>
          </cell>
          <cell r="G96">
            <v>1013</v>
          </cell>
          <cell r="H96" t="str">
            <v>EXPRESS Bipack 22x2x120 g</v>
          </cell>
          <cell r="I96">
            <v>20833</v>
          </cell>
          <cell r="J96">
            <v>20833</v>
          </cell>
          <cell r="K96">
            <v>18519</v>
          </cell>
          <cell r="L96">
            <v>18519</v>
          </cell>
          <cell r="M96">
            <v>17361</v>
          </cell>
          <cell r="V96">
            <v>8921.0983094571111</v>
          </cell>
          <cell r="W96">
            <v>12.846587111012017</v>
          </cell>
          <cell r="X96">
            <v>0</v>
          </cell>
          <cell r="Y96" t="str">
            <v>L5</v>
          </cell>
          <cell r="AA96" t="str">
            <v>L4y5</v>
          </cell>
          <cell r="AB96">
            <v>1625</v>
          </cell>
          <cell r="AC96">
            <v>13000</v>
          </cell>
          <cell r="AD96">
            <v>3009.2592592592591</v>
          </cell>
          <cell r="AE96">
            <v>0</v>
          </cell>
          <cell r="AF96">
            <v>26</v>
          </cell>
          <cell r="AG96">
            <v>0</v>
          </cell>
          <cell r="AH96">
            <v>26</v>
          </cell>
          <cell r="AI96">
            <v>8</v>
          </cell>
          <cell r="AJ96">
            <v>21.8</v>
          </cell>
          <cell r="AK96">
            <v>14.9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22258.958357209558</v>
          </cell>
          <cell r="AZ96">
            <v>19683.71333333333</v>
          </cell>
          <cell r="BA96">
            <v>18519</v>
          </cell>
          <cell r="BB96">
            <v>17943.86</v>
          </cell>
          <cell r="BC96">
            <v>8738.369999999999</v>
          </cell>
          <cell r="BD96">
            <v>3009.2592592592591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8921.0983094571111</v>
          </cell>
          <cell r="BL96">
            <v>10347.056666666671</v>
          </cell>
          <cell r="BM96">
            <v>9197.77</v>
          </cell>
          <cell r="BN96">
            <v>9197.77</v>
          </cell>
          <cell r="BO96">
            <v>8622.630000000001</v>
          </cell>
          <cell r="BP96">
            <v>0</v>
          </cell>
          <cell r="BQ96">
            <v>3009.2592592592591</v>
          </cell>
          <cell r="BR96">
            <v>3009.2592592592591</v>
          </cell>
          <cell r="BS96">
            <v>3009.2592592592591</v>
          </cell>
          <cell r="BT96">
            <v>3009.2592592592591</v>
          </cell>
          <cell r="BU96">
            <v>3009.2592592592591</v>
          </cell>
          <cell r="BV96">
            <v>3009.2592592592591</v>
          </cell>
          <cell r="BW96">
            <v>96158.700103145296</v>
          </cell>
          <cell r="BX96">
            <v>85033.641599999988</v>
          </cell>
          <cell r="BY96">
            <v>80002.080000000002</v>
          </cell>
          <cell r="BZ96">
            <v>77517.475200000001</v>
          </cell>
          <cell r="CA96">
            <v>37749.758399999999</v>
          </cell>
          <cell r="CB96">
            <v>1300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38539.144696854724</v>
          </cell>
          <cell r="CJ96">
            <v>44699.284800000023</v>
          </cell>
          <cell r="CK96">
            <v>39734.366400000006</v>
          </cell>
          <cell r="CL96">
            <v>39734.366400000006</v>
          </cell>
          <cell r="CM96">
            <v>37249.761600000005</v>
          </cell>
          <cell r="CN96">
            <v>0</v>
          </cell>
          <cell r="CO96">
            <v>13000</v>
          </cell>
          <cell r="CP96">
            <v>13000</v>
          </cell>
          <cell r="CQ96">
            <v>13000</v>
          </cell>
          <cell r="CR96">
            <v>13000</v>
          </cell>
          <cell r="CS96">
            <v>13000</v>
          </cell>
          <cell r="CT96">
            <v>13000</v>
          </cell>
          <cell r="CU96">
            <v>7.3968230848573304</v>
          </cell>
          <cell r="CV96">
            <v>6.5410493538461525</v>
          </cell>
          <cell r="CW96">
            <v>6.1540061538461543</v>
          </cell>
          <cell r="CX96">
            <v>5.9628827076923079</v>
          </cell>
          <cell r="CY96">
            <v>2.9038275692307689</v>
          </cell>
          <cell r="CZ96">
            <v>1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8.1721274875194307</v>
          </cell>
          <cell r="DH96">
            <v>6.7487017142857137</v>
          </cell>
          <cell r="DI96">
            <v>6.6668400000000005</v>
          </cell>
          <cell r="DJ96">
            <v>6.1521805714285724</v>
          </cell>
          <cell r="DK96">
            <v>2.824171451371571</v>
          </cell>
          <cell r="DL96">
            <v>1.0833333333333333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89998.560000000012</v>
          </cell>
          <cell r="DT96">
            <v>89998.560000000012</v>
          </cell>
          <cell r="DU96">
            <v>80002.080000000002</v>
          </cell>
          <cell r="DV96">
            <v>80002.080000000002</v>
          </cell>
          <cell r="DW96">
            <v>74999.520000000004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12.846587111012017</v>
          </cell>
          <cell r="EF96">
            <v>14.900000000000006</v>
          </cell>
          <cell r="EG96">
            <v>14.900000000000002</v>
          </cell>
          <cell r="EH96">
            <v>14.900000000000002</v>
          </cell>
          <cell r="EI96">
            <v>14.9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  <cell r="EN96">
            <v>0</v>
          </cell>
          <cell r="EO96">
            <v>0</v>
          </cell>
          <cell r="EP96">
            <v>0</v>
          </cell>
          <cell r="EQ96">
            <v>0</v>
          </cell>
          <cell r="ER96">
            <v>0</v>
          </cell>
          <cell r="ES96">
            <v>0</v>
          </cell>
          <cell r="ET96">
            <v>0</v>
          </cell>
          <cell r="EU96">
            <v>0</v>
          </cell>
          <cell r="EV96">
            <v>0</v>
          </cell>
          <cell r="EW96">
            <v>0</v>
          </cell>
          <cell r="FC96">
            <v>4.32</v>
          </cell>
        </row>
        <row r="97">
          <cell r="A97" t="str">
            <v>PP</v>
          </cell>
          <cell r="B97" t="str">
            <v>GA</v>
          </cell>
          <cell r="C97" t="str">
            <v>CR</v>
          </cell>
          <cell r="D97" t="str">
            <v>Express</v>
          </cell>
          <cell r="E97" t="str">
            <v>Express</v>
          </cell>
          <cell r="F97">
            <v>4.32</v>
          </cell>
          <cell r="G97">
            <v>1004</v>
          </cell>
          <cell r="H97" t="str">
            <v>EXPRESS Estuche 6x720</v>
          </cell>
          <cell r="I97">
            <v>23148</v>
          </cell>
          <cell r="J97">
            <v>23148</v>
          </cell>
          <cell r="K97">
            <v>23148</v>
          </cell>
          <cell r="L97">
            <v>23148</v>
          </cell>
          <cell r="M97">
            <v>16203.999999999998</v>
          </cell>
          <cell r="V97">
            <v>8326.5639655804935</v>
          </cell>
          <cell r="W97">
            <v>10.791295963686487</v>
          </cell>
          <cell r="X97">
            <v>0</v>
          </cell>
          <cell r="Y97" t="str">
            <v>L4</v>
          </cell>
          <cell r="AA97" t="str">
            <v>L4y5</v>
          </cell>
          <cell r="AB97">
            <v>1625</v>
          </cell>
          <cell r="AC97">
            <v>13000</v>
          </cell>
          <cell r="AD97">
            <v>3009.2592592592591</v>
          </cell>
          <cell r="AE97">
            <v>0</v>
          </cell>
          <cell r="AF97">
            <v>33</v>
          </cell>
          <cell r="AG97">
            <v>0</v>
          </cell>
          <cell r="AH97">
            <v>33</v>
          </cell>
          <cell r="AI97">
            <v>10</v>
          </cell>
          <cell r="AJ97">
            <v>29</v>
          </cell>
          <cell r="AK97">
            <v>19.5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29867.636034419505</v>
          </cell>
          <cell r="AZ97">
            <v>23148.000000000004</v>
          </cell>
          <cell r="BA97">
            <v>23148.000000000004</v>
          </cell>
          <cell r="BB97">
            <v>18634.400000000001</v>
          </cell>
          <cell r="BC97">
            <v>5671.4</v>
          </cell>
          <cell r="BD97">
            <v>3009.2592592592591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8326.5639655804935</v>
          </cell>
          <cell r="BL97">
            <v>15046.199999999997</v>
          </cell>
          <cell r="BM97">
            <v>15046.199999999997</v>
          </cell>
          <cell r="BN97">
            <v>15046.199999999997</v>
          </cell>
          <cell r="BO97">
            <v>10532.599999999999</v>
          </cell>
          <cell r="BP97">
            <v>0</v>
          </cell>
          <cell r="BQ97">
            <v>3009.2592592592591</v>
          </cell>
          <cell r="BR97">
            <v>3009.2592592592591</v>
          </cell>
          <cell r="BS97">
            <v>3009.2592592592591</v>
          </cell>
          <cell r="BT97">
            <v>3009.2592592592591</v>
          </cell>
          <cell r="BU97">
            <v>3009.2592592592591</v>
          </cell>
          <cell r="BV97">
            <v>3009.2592592592591</v>
          </cell>
          <cell r="BW97">
            <v>129028.18766869228</v>
          </cell>
          <cell r="BX97">
            <v>99999.360000000015</v>
          </cell>
          <cell r="BY97">
            <v>99999.360000000015</v>
          </cell>
          <cell r="BZ97">
            <v>80500.608000000007</v>
          </cell>
          <cell r="CA97">
            <v>24500.448</v>
          </cell>
          <cell r="CB97">
            <v>1300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35970.756331307733</v>
          </cell>
          <cell r="CJ97">
            <v>64999.583999999995</v>
          </cell>
          <cell r="CK97">
            <v>64999.583999999995</v>
          </cell>
          <cell r="CL97">
            <v>64999.583999999995</v>
          </cell>
          <cell r="CM97">
            <v>45500.831999999995</v>
          </cell>
          <cell r="CN97">
            <v>0</v>
          </cell>
          <cell r="CO97">
            <v>13000</v>
          </cell>
          <cell r="CP97">
            <v>13000</v>
          </cell>
          <cell r="CQ97">
            <v>13000</v>
          </cell>
          <cell r="CR97">
            <v>13000</v>
          </cell>
          <cell r="CS97">
            <v>13000</v>
          </cell>
          <cell r="CT97">
            <v>13000</v>
          </cell>
          <cell r="CU97">
            <v>9.9252452052840212</v>
          </cell>
          <cell r="CV97">
            <v>7.6922584615384633</v>
          </cell>
          <cell r="CW97">
            <v>7.6922584615384633</v>
          </cell>
          <cell r="CX97">
            <v>6.1923544615384625</v>
          </cell>
          <cell r="CY97">
            <v>1.8846498461538461</v>
          </cell>
          <cell r="CZ97">
            <v>1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13.917836760950681</v>
          </cell>
          <cell r="DH97">
            <v>10.073195604395609</v>
          </cell>
          <cell r="DI97">
            <v>10.576855384615389</v>
          </cell>
          <cell r="DJ97">
            <v>8.109035604395606</v>
          </cell>
          <cell r="DK97">
            <v>2.326438089391905</v>
          </cell>
          <cell r="DL97">
            <v>1.375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99999.360000000001</v>
          </cell>
          <cell r="DT97">
            <v>99999.360000000001</v>
          </cell>
          <cell r="DU97">
            <v>99999.360000000001</v>
          </cell>
          <cell r="DV97">
            <v>99999.360000000001</v>
          </cell>
          <cell r="DW97">
            <v>70001.279999999999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10.791295963686487</v>
          </cell>
          <cell r="EF97">
            <v>19.499999999999996</v>
          </cell>
          <cell r="EG97">
            <v>19.499999999999996</v>
          </cell>
          <cell r="EH97">
            <v>19.499999999999996</v>
          </cell>
          <cell r="EI97">
            <v>19.499999999999996</v>
          </cell>
          <cell r="EJ97">
            <v>0</v>
          </cell>
          <cell r="EK97">
            <v>0</v>
          </cell>
          <cell r="EL97">
            <v>0</v>
          </cell>
          <cell r="EM97">
            <v>0</v>
          </cell>
          <cell r="EN97">
            <v>0</v>
          </cell>
          <cell r="EO97">
            <v>0</v>
          </cell>
          <cell r="EP97">
            <v>0</v>
          </cell>
          <cell r="EQ97">
            <v>0</v>
          </cell>
          <cell r="ER97">
            <v>0</v>
          </cell>
          <cell r="ES97">
            <v>0</v>
          </cell>
          <cell r="ET97">
            <v>0</v>
          </cell>
          <cell r="EU97">
            <v>0</v>
          </cell>
          <cell r="EV97">
            <v>0</v>
          </cell>
          <cell r="EW97">
            <v>0</v>
          </cell>
          <cell r="FC97">
            <v>4.32</v>
          </cell>
        </row>
        <row r="98">
          <cell r="A98" t="str">
            <v>PP</v>
          </cell>
          <cell r="B98" t="str">
            <v>GA</v>
          </cell>
          <cell r="C98" t="str">
            <v>CR</v>
          </cell>
          <cell r="D98" t="str">
            <v>Express</v>
          </cell>
          <cell r="E98" t="str">
            <v>.Express Light</v>
          </cell>
          <cell r="F98">
            <v>4.32</v>
          </cell>
          <cell r="G98">
            <v>1020</v>
          </cell>
          <cell r="H98" t="str">
            <v>EXPRESS Light 36x120 g</v>
          </cell>
          <cell r="I98">
            <v>10510</v>
          </cell>
          <cell r="J98">
            <v>10602</v>
          </cell>
          <cell r="K98">
            <v>10602</v>
          </cell>
          <cell r="L98">
            <v>10510</v>
          </cell>
          <cell r="M98">
            <v>9352.0000000000018</v>
          </cell>
          <cell r="V98">
            <v>7682.9337175600704</v>
          </cell>
          <cell r="W98">
            <v>21.930353142416948</v>
          </cell>
          <cell r="X98">
            <v>0</v>
          </cell>
          <cell r="Y98" t="str">
            <v>L4</v>
          </cell>
          <cell r="AA98" t="str">
            <v>L4y5</v>
          </cell>
          <cell r="AB98">
            <v>1625</v>
          </cell>
          <cell r="AC98">
            <v>13000</v>
          </cell>
          <cell r="AD98">
            <v>3009.2592592592591</v>
          </cell>
          <cell r="AE98">
            <v>0</v>
          </cell>
          <cell r="AF98">
            <v>21</v>
          </cell>
          <cell r="AG98">
            <v>0</v>
          </cell>
          <cell r="AH98">
            <v>21</v>
          </cell>
          <cell r="AI98">
            <v>16.100000000000001</v>
          </cell>
          <cell r="AJ98">
            <v>37.9</v>
          </cell>
          <cell r="AK98">
            <v>27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12368.866282439929</v>
          </cell>
          <cell r="AZ98">
            <v>10602</v>
          </cell>
          <cell r="BA98">
            <v>10519.2</v>
          </cell>
          <cell r="BB98">
            <v>9467.8000000000011</v>
          </cell>
          <cell r="BC98">
            <v>3009.2592592592591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7682.9337175600704</v>
          </cell>
          <cell r="BL98">
            <v>9541.7999999999993</v>
          </cell>
          <cell r="BM98">
            <v>9541.7999999999993</v>
          </cell>
          <cell r="BN98">
            <v>9459</v>
          </cell>
          <cell r="BO98">
            <v>8416.8000000000029</v>
          </cell>
          <cell r="BP98">
            <v>2074.0592592592602</v>
          </cell>
          <cell r="BQ98">
            <v>2074.0592592592602</v>
          </cell>
          <cell r="BR98">
            <v>2074.0592592592602</v>
          </cell>
          <cell r="BS98">
            <v>2074.0592592592602</v>
          </cell>
          <cell r="BT98">
            <v>2074.0592592592602</v>
          </cell>
          <cell r="BU98">
            <v>2074.0592592592602</v>
          </cell>
          <cell r="BV98">
            <v>2074.0592592592602</v>
          </cell>
          <cell r="BW98">
            <v>53433.502340140498</v>
          </cell>
          <cell r="BX98">
            <v>45800.639999999999</v>
          </cell>
          <cell r="BY98">
            <v>45442.944000000003</v>
          </cell>
          <cell r="BZ98">
            <v>40900.896000000008</v>
          </cell>
          <cell r="CA98">
            <v>1300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33190.273659859507</v>
          </cell>
          <cell r="CJ98">
            <v>41220.576000000001</v>
          </cell>
          <cell r="CK98">
            <v>41220.576000000001</v>
          </cell>
          <cell r="CL98">
            <v>40862.880000000005</v>
          </cell>
          <cell r="CM98">
            <v>36360.576000000015</v>
          </cell>
          <cell r="CN98">
            <v>8959.9360000000052</v>
          </cell>
          <cell r="CO98">
            <v>8959.9360000000052</v>
          </cell>
          <cell r="CP98">
            <v>8959.9360000000052</v>
          </cell>
          <cell r="CQ98">
            <v>8959.9360000000052</v>
          </cell>
          <cell r="CR98">
            <v>8959.9360000000052</v>
          </cell>
          <cell r="CS98">
            <v>8959.9360000000052</v>
          </cell>
          <cell r="CT98">
            <v>8959.9360000000052</v>
          </cell>
          <cell r="CU98">
            <v>4.1102694107800382</v>
          </cell>
          <cell r="CV98">
            <v>3.523126153846154</v>
          </cell>
          <cell r="CW98">
            <v>3.4956110769230775</v>
          </cell>
          <cell r="CX98">
            <v>3.1462227692307696</v>
          </cell>
          <cell r="CY98">
            <v>1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3.667804148429779</v>
          </cell>
          <cell r="DH98">
            <v>2.9359384615384623</v>
          </cell>
          <cell r="DI98">
            <v>3.0586596923076925</v>
          </cell>
          <cell r="DJ98">
            <v>2.6218523076923081</v>
          </cell>
          <cell r="DK98">
            <v>0.78553615960099743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45403.200000000004</v>
          </cell>
          <cell r="DT98">
            <v>45800.639999999999</v>
          </cell>
          <cell r="DU98">
            <v>45800.639999999999</v>
          </cell>
          <cell r="DV98">
            <v>45403.200000000004</v>
          </cell>
          <cell r="DW98">
            <v>40400.640000000014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21.930353142416948</v>
          </cell>
          <cell r="EF98">
            <v>27</v>
          </cell>
          <cell r="EG98">
            <v>27</v>
          </cell>
          <cell r="EH98">
            <v>27</v>
          </cell>
          <cell r="EI98">
            <v>27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0</v>
          </cell>
          <cell r="EP98">
            <v>0</v>
          </cell>
          <cell r="EQ98">
            <v>0</v>
          </cell>
          <cell r="ER98">
            <v>0</v>
          </cell>
          <cell r="ES98">
            <v>0</v>
          </cell>
          <cell r="ET98">
            <v>0</v>
          </cell>
          <cell r="EU98">
            <v>0</v>
          </cell>
          <cell r="EV98">
            <v>0</v>
          </cell>
          <cell r="EW98">
            <v>0</v>
          </cell>
          <cell r="FC98">
            <v>4.32</v>
          </cell>
        </row>
        <row r="99">
          <cell r="A99" t="str">
            <v>PP</v>
          </cell>
          <cell r="B99" t="str">
            <v>GA</v>
          </cell>
          <cell r="C99" t="str">
            <v>CR</v>
          </cell>
          <cell r="D99" t="str">
            <v>Express</v>
          </cell>
          <cell r="E99" t="str">
            <v>.Express Light</v>
          </cell>
          <cell r="F99">
            <v>5.3999999999999995</v>
          </cell>
          <cell r="G99">
            <v>1021</v>
          </cell>
          <cell r="H99" t="str">
            <v>EXPRESS Light Tripack 15x3x120 g</v>
          </cell>
          <cell r="I99">
            <v>6481</v>
          </cell>
          <cell r="J99">
            <v>6481</v>
          </cell>
          <cell r="K99">
            <v>7407</v>
          </cell>
          <cell r="L99">
            <v>7407</v>
          </cell>
          <cell r="M99">
            <v>6481</v>
          </cell>
          <cell r="V99">
            <v>4734.5339377680721</v>
          </cell>
          <cell r="W99">
            <v>21.915756539583732</v>
          </cell>
          <cell r="X99">
            <v>0</v>
          </cell>
          <cell r="Y99" t="str">
            <v>L4</v>
          </cell>
          <cell r="AA99" t="str">
            <v>L4y5</v>
          </cell>
          <cell r="AB99">
            <v>1625</v>
          </cell>
          <cell r="AC99">
            <v>13000</v>
          </cell>
          <cell r="AD99">
            <v>2407.4074074074078</v>
          </cell>
          <cell r="AE99">
            <v>0</v>
          </cell>
          <cell r="AF99">
            <v>26</v>
          </cell>
          <cell r="AG99">
            <v>0</v>
          </cell>
          <cell r="AH99">
            <v>26</v>
          </cell>
          <cell r="AI99">
            <v>11</v>
          </cell>
          <cell r="AJ99">
            <v>23</v>
          </cell>
          <cell r="AK99">
            <v>17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5419.0327288985945</v>
          </cell>
          <cell r="AZ99">
            <v>7005.7333333333345</v>
          </cell>
          <cell r="BA99">
            <v>7407.0000000000009</v>
          </cell>
          <cell r="BB99">
            <v>6882.2666666666673</v>
          </cell>
          <cell r="BC99">
            <v>2808.4333333333343</v>
          </cell>
          <cell r="BD99">
            <v>2407.4074074074078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4734.5339377680721</v>
          </cell>
          <cell r="BL99">
            <v>3672.5666666666657</v>
          </cell>
          <cell r="BM99">
            <v>4197.2999999999993</v>
          </cell>
          <cell r="BN99">
            <v>4197.2999999999993</v>
          </cell>
          <cell r="BO99">
            <v>3672.5666666666657</v>
          </cell>
          <cell r="BP99">
            <v>0</v>
          </cell>
          <cell r="BQ99">
            <v>2407.4074074074078</v>
          </cell>
          <cell r="BR99">
            <v>2407.4074074074078</v>
          </cell>
          <cell r="BS99">
            <v>2407.4074074074078</v>
          </cell>
          <cell r="BT99">
            <v>2407.4074074074078</v>
          </cell>
          <cell r="BU99">
            <v>2407.4074074074078</v>
          </cell>
          <cell r="BV99">
            <v>2407.4074074074078</v>
          </cell>
          <cell r="BW99">
            <v>29262.776736052409</v>
          </cell>
          <cell r="BX99">
            <v>37830.959999999999</v>
          </cell>
          <cell r="BY99">
            <v>39997.800000000003</v>
          </cell>
          <cell r="BZ99">
            <v>37164.239999999998</v>
          </cell>
          <cell r="CA99">
            <v>15165.540000000005</v>
          </cell>
          <cell r="CB99">
            <v>13000.000000000002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25566.483263947586</v>
          </cell>
          <cell r="CJ99">
            <v>19831.859999999993</v>
          </cell>
          <cell r="CK99">
            <v>22665.419999999995</v>
          </cell>
          <cell r="CL99">
            <v>22665.419999999995</v>
          </cell>
          <cell r="CM99">
            <v>19831.859999999993</v>
          </cell>
          <cell r="CN99">
            <v>0</v>
          </cell>
          <cell r="CO99">
            <v>13000.000000000002</v>
          </cell>
          <cell r="CP99">
            <v>13000.000000000002</v>
          </cell>
          <cell r="CQ99">
            <v>13000.000000000002</v>
          </cell>
          <cell r="CR99">
            <v>13000.000000000002</v>
          </cell>
          <cell r="CS99">
            <v>13000.000000000002</v>
          </cell>
          <cell r="CT99">
            <v>13000.000000000002</v>
          </cell>
          <cell r="CU99">
            <v>2.2509828258501852</v>
          </cell>
          <cell r="CV99">
            <v>2.9100738461538462</v>
          </cell>
          <cell r="CW99">
            <v>3.0767538461538462</v>
          </cell>
          <cell r="CX99">
            <v>2.858787692307692</v>
          </cell>
          <cell r="CY99">
            <v>1.1665800000000002</v>
          </cell>
          <cell r="CZ99">
            <v>1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2.4869215356418479</v>
          </cell>
          <cell r="DH99">
            <v>3.0024571428571436</v>
          </cell>
          <cell r="DI99">
            <v>3.3331499999999998</v>
          </cell>
          <cell r="DJ99">
            <v>2.9495428571428572</v>
          </cell>
          <cell r="DK99">
            <v>1.1345790523690775</v>
          </cell>
          <cell r="DL99">
            <v>1.0833333333333333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34997.399999999994</v>
          </cell>
          <cell r="DT99">
            <v>34997.399999999994</v>
          </cell>
          <cell r="DU99">
            <v>39997.799999999996</v>
          </cell>
          <cell r="DV99">
            <v>39997.799999999996</v>
          </cell>
          <cell r="DW99">
            <v>34997.399999999994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21.915756539583732</v>
          </cell>
          <cell r="EF99">
            <v>16.999999999999996</v>
          </cell>
          <cell r="EG99">
            <v>16.999999999999996</v>
          </cell>
          <cell r="EH99">
            <v>16.999999999999996</v>
          </cell>
          <cell r="EI99">
            <v>16.999999999999996</v>
          </cell>
          <cell r="EJ99">
            <v>0</v>
          </cell>
          <cell r="EK99">
            <v>0</v>
          </cell>
          <cell r="EL99">
            <v>0</v>
          </cell>
          <cell r="EM99">
            <v>0</v>
          </cell>
          <cell r="EN99">
            <v>0</v>
          </cell>
          <cell r="EO99">
            <v>0</v>
          </cell>
          <cell r="EP99">
            <v>0</v>
          </cell>
          <cell r="EQ99">
            <v>0</v>
          </cell>
          <cell r="ER99">
            <v>0</v>
          </cell>
          <cell r="ES99">
            <v>0</v>
          </cell>
          <cell r="ET99">
            <v>0</v>
          </cell>
          <cell r="EU99">
            <v>0</v>
          </cell>
          <cell r="EV99">
            <v>0</v>
          </cell>
          <cell r="EW99">
            <v>0</v>
          </cell>
          <cell r="FC99">
            <v>5.3999999999999995</v>
          </cell>
        </row>
        <row r="100">
          <cell r="A100" t="str">
            <v>PP</v>
          </cell>
          <cell r="B100" t="str">
            <v>GA</v>
          </cell>
          <cell r="C100" t="str">
            <v>CR</v>
          </cell>
          <cell r="D100" t="str">
            <v>Express</v>
          </cell>
          <cell r="E100" t="str">
            <v>.Express Light</v>
          </cell>
          <cell r="F100">
            <v>5.3999999999999995</v>
          </cell>
          <cell r="G100">
            <v>1022</v>
          </cell>
          <cell r="H100" t="str">
            <v>EXPRESS Light Pentapack 9x5x120 g</v>
          </cell>
          <cell r="I100">
            <v>3704</v>
          </cell>
          <cell r="J100">
            <v>3704</v>
          </cell>
          <cell r="K100">
            <v>3704</v>
          </cell>
          <cell r="L100">
            <v>3704</v>
          </cell>
          <cell r="M100">
            <v>3333</v>
          </cell>
          <cell r="V100">
            <v>2705.8654074206052</v>
          </cell>
          <cell r="W100">
            <v>21.915756539583732</v>
          </cell>
          <cell r="X100">
            <v>0</v>
          </cell>
          <cell r="Y100" t="str">
            <v>L4</v>
          </cell>
          <cell r="AA100" t="str">
            <v>L4y5</v>
          </cell>
          <cell r="AB100">
            <v>1625</v>
          </cell>
          <cell r="AC100">
            <v>13000</v>
          </cell>
          <cell r="AD100">
            <v>2407.4074074074078</v>
          </cell>
          <cell r="AE100">
            <v>0</v>
          </cell>
          <cell r="AF100">
            <v>28</v>
          </cell>
          <cell r="AG100">
            <v>0</v>
          </cell>
          <cell r="AH100">
            <v>28</v>
          </cell>
          <cell r="AI100">
            <v>11</v>
          </cell>
          <cell r="AJ100">
            <v>33.299999999999997</v>
          </cell>
          <cell r="AK100">
            <v>22.15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3732.9212592460613</v>
          </cell>
          <cell r="AZ100">
            <v>3703.9999999999995</v>
          </cell>
          <cell r="BA100">
            <v>3703.9999999999995</v>
          </cell>
          <cell r="BB100">
            <v>3430.0783333333329</v>
          </cell>
          <cell r="BC100">
            <v>2407.4074074074078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2705.8654074206052</v>
          </cell>
          <cell r="BL100">
            <v>2734.7866666666669</v>
          </cell>
          <cell r="BM100">
            <v>2734.7866666666669</v>
          </cell>
          <cell r="BN100">
            <v>2734.7866666666669</v>
          </cell>
          <cell r="BO100">
            <v>2460.8649999999998</v>
          </cell>
          <cell r="BP100">
            <v>1535.2724074074076</v>
          </cell>
          <cell r="BQ100">
            <v>1535.2724074074076</v>
          </cell>
          <cell r="BR100">
            <v>1535.2724074074076</v>
          </cell>
          <cell r="BS100">
            <v>1535.2724074074076</v>
          </cell>
          <cell r="BT100">
            <v>1535.2724074074076</v>
          </cell>
          <cell r="BU100">
            <v>1535.2724074074076</v>
          </cell>
          <cell r="BV100">
            <v>1535.2724074074076</v>
          </cell>
          <cell r="BW100">
            <v>20157.774799928728</v>
          </cell>
          <cell r="BX100">
            <v>20001.599999999995</v>
          </cell>
          <cell r="BY100">
            <v>20001.599999999995</v>
          </cell>
          <cell r="BZ100">
            <v>18522.422999999995</v>
          </cell>
          <cell r="CA100">
            <v>13000.000000000002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14611.673200071267</v>
          </cell>
          <cell r="CJ100">
            <v>14767.848</v>
          </cell>
          <cell r="CK100">
            <v>14767.848</v>
          </cell>
          <cell r="CL100">
            <v>14767.848</v>
          </cell>
          <cell r="CM100">
            <v>13288.670999999997</v>
          </cell>
          <cell r="CN100">
            <v>8290.4709999999995</v>
          </cell>
          <cell r="CO100">
            <v>8290.4709999999995</v>
          </cell>
          <cell r="CP100">
            <v>8290.4709999999995</v>
          </cell>
          <cell r="CQ100">
            <v>8290.4709999999995</v>
          </cell>
          <cell r="CR100">
            <v>8290.4709999999995</v>
          </cell>
          <cell r="CS100">
            <v>8290.4709999999995</v>
          </cell>
          <cell r="CT100">
            <v>8290.4709999999995</v>
          </cell>
          <cell r="CU100">
            <v>1.5505980615329791</v>
          </cell>
          <cell r="CV100">
            <v>1.538584615384615</v>
          </cell>
          <cell r="CW100">
            <v>1.538584615384615</v>
          </cell>
          <cell r="CX100">
            <v>1.4248017692307688</v>
          </cell>
          <cell r="CY100">
            <v>1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1.8449042091893804</v>
          </cell>
          <cell r="DH100">
            <v>1.709538461538461</v>
          </cell>
          <cell r="DI100">
            <v>1.795015384615384</v>
          </cell>
          <cell r="DJ100">
            <v>1.5831130769230768</v>
          </cell>
          <cell r="DK100">
            <v>1.0473815461346634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20001.599999999999</v>
          </cell>
          <cell r="DT100">
            <v>20001.599999999999</v>
          </cell>
          <cell r="DU100">
            <v>20001.599999999999</v>
          </cell>
          <cell r="DV100">
            <v>20001.599999999999</v>
          </cell>
          <cell r="DW100">
            <v>17998.199999999997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21.915756539583736</v>
          </cell>
          <cell r="EF100">
            <v>22.150000000000002</v>
          </cell>
          <cell r="EG100">
            <v>22.150000000000002</v>
          </cell>
          <cell r="EH100">
            <v>22.150000000000002</v>
          </cell>
          <cell r="EI100">
            <v>22.15</v>
          </cell>
          <cell r="EJ100">
            <v>0</v>
          </cell>
          <cell r="EK100">
            <v>0</v>
          </cell>
          <cell r="EL100">
            <v>0</v>
          </cell>
          <cell r="EM100">
            <v>0</v>
          </cell>
          <cell r="EN100">
            <v>0</v>
          </cell>
          <cell r="EO100">
            <v>0</v>
          </cell>
          <cell r="EP100">
            <v>0</v>
          </cell>
          <cell r="EQ100">
            <v>0</v>
          </cell>
          <cell r="ER100">
            <v>0</v>
          </cell>
          <cell r="ES100">
            <v>0</v>
          </cell>
          <cell r="ET100">
            <v>0</v>
          </cell>
          <cell r="EU100">
            <v>0</v>
          </cell>
          <cell r="EV100">
            <v>0</v>
          </cell>
          <cell r="EW100">
            <v>0</v>
          </cell>
          <cell r="FC100">
            <v>5.3999999999999995</v>
          </cell>
        </row>
        <row r="101">
          <cell r="A101" t="str">
            <v>PP</v>
          </cell>
          <cell r="B101" t="str">
            <v>GA</v>
          </cell>
          <cell r="C101" t="str">
            <v>CR</v>
          </cell>
          <cell r="D101" t="str">
            <v>Club Social</v>
          </cell>
          <cell r="E101" t="str">
            <v>Club Social</v>
          </cell>
          <cell r="F101">
            <v>6.6960000000000006</v>
          </cell>
          <cell r="G101">
            <v>1310</v>
          </cell>
          <cell r="H101" t="str">
            <v>Club Social 24 x 279g Argentina</v>
          </cell>
          <cell r="I101">
            <v>42151.999999999993</v>
          </cell>
          <cell r="J101">
            <v>35384.999999999993</v>
          </cell>
          <cell r="K101">
            <v>36619.999999999993</v>
          </cell>
          <cell r="L101">
            <v>23439</v>
          </cell>
          <cell r="M101">
            <v>23716</v>
          </cell>
          <cell r="V101">
            <v>25622.282500000001</v>
          </cell>
          <cell r="W101">
            <v>18.235634726703363</v>
          </cell>
          <cell r="X101">
            <v>0</v>
          </cell>
          <cell r="Y101" t="str">
            <v>L2</v>
          </cell>
          <cell r="AA101" t="str">
            <v>L2</v>
          </cell>
          <cell r="AB101">
            <v>1600</v>
          </cell>
          <cell r="AC101">
            <v>12800</v>
          </cell>
          <cell r="AD101">
            <v>1911.5890083632016</v>
          </cell>
          <cell r="AE101">
            <v>0</v>
          </cell>
          <cell r="AF101">
            <v>43</v>
          </cell>
          <cell r="AG101">
            <v>0</v>
          </cell>
          <cell r="AH101">
            <v>43</v>
          </cell>
          <cell r="AI101">
            <v>10</v>
          </cell>
          <cell r="AJ101">
            <v>28</v>
          </cell>
          <cell r="AK101">
            <v>19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38940.217499999984</v>
          </cell>
          <cell r="AZ101">
            <v>36167.166666666664</v>
          </cell>
          <cell r="BA101">
            <v>28272.033333333329</v>
          </cell>
          <cell r="BB101">
            <v>23614.433333333327</v>
          </cell>
          <cell r="BC101">
            <v>8695.8666666666686</v>
          </cell>
          <cell r="BD101">
            <v>1911.5890083632016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25622.282500000001</v>
          </cell>
          <cell r="BL101">
            <v>22410.499999999993</v>
          </cell>
          <cell r="BM101">
            <v>23192.666666666664</v>
          </cell>
          <cell r="BN101">
            <v>14844.700000000004</v>
          </cell>
          <cell r="BO101">
            <v>15020.133333333331</v>
          </cell>
          <cell r="BP101">
            <v>0</v>
          </cell>
          <cell r="BQ101">
            <v>1911.5890083632016</v>
          </cell>
          <cell r="BR101">
            <v>1911.5890083632016</v>
          </cell>
          <cell r="BS101">
            <v>1911.5890083632016</v>
          </cell>
          <cell r="BT101">
            <v>1911.5890083632016</v>
          </cell>
          <cell r="BU101">
            <v>1911.5890083632016</v>
          </cell>
          <cell r="BV101">
            <v>1911.5890083632016</v>
          </cell>
          <cell r="BW101">
            <v>260743.69637999992</v>
          </cell>
          <cell r="BX101">
            <v>242175.348</v>
          </cell>
          <cell r="BY101">
            <v>189309.53519999998</v>
          </cell>
          <cell r="BZ101">
            <v>158122.24559999997</v>
          </cell>
          <cell r="CA101">
            <v>58227.523200000018</v>
          </cell>
          <cell r="CB101">
            <v>1280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171566.80362000002</v>
          </cell>
          <cell r="CJ101">
            <v>150060.70799999996</v>
          </cell>
          <cell r="CK101">
            <v>155298.09599999999</v>
          </cell>
          <cell r="CL101">
            <v>99400.111200000043</v>
          </cell>
          <cell r="CM101">
            <v>100574.8128</v>
          </cell>
          <cell r="CN101">
            <v>0</v>
          </cell>
          <cell r="CO101">
            <v>12800</v>
          </cell>
          <cell r="CP101">
            <v>12800</v>
          </cell>
          <cell r="CQ101">
            <v>12800</v>
          </cell>
          <cell r="CR101">
            <v>12800</v>
          </cell>
          <cell r="CS101">
            <v>12800</v>
          </cell>
          <cell r="CT101">
            <v>12800</v>
          </cell>
          <cell r="CU101">
            <v>20.370601279687495</v>
          </cell>
          <cell r="CV101">
            <v>18.919949062500002</v>
          </cell>
          <cell r="CW101">
            <v>14.7898074375</v>
          </cell>
          <cell r="CX101">
            <v>12.353300437499998</v>
          </cell>
          <cell r="CY101">
            <v>4.5490252500000015</v>
          </cell>
          <cell r="CZ101">
            <v>1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37.22107032690775</v>
          </cell>
          <cell r="DH101">
            <v>32.284040066964295</v>
          </cell>
          <cell r="DI101">
            <v>26.498404992187503</v>
          </cell>
          <cell r="DJ101">
            <v>21.079044397321429</v>
          </cell>
          <cell r="DK101">
            <v>7.3170106889027453</v>
          </cell>
          <cell r="DL101">
            <v>1.7916666666666667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282249.79199999996</v>
          </cell>
          <cell r="DT101">
            <v>236937.95999999996</v>
          </cell>
          <cell r="DU101">
            <v>245207.51999999996</v>
          </cell>
          <cell r="DV101">
            <v>156947.54400000002</v>
          </cell>
          <cell r="DW101">
            <v>158802.33600000001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18.235634726703363</v>
          </cell>
          <cell r="EF101">
            <v>18.999999999999996</v>
          </cell>
          <cell r="EG101">
            <v>19.000000000000004</v>
          </cell>
          <cell r="EH101">
            <v>19.000000000000007</v>
          </cell>
          <cell r="EI101">
            <v>19</v>
          </cell>
          <cell r="EJ101">
            <v>0</v>
          </cell>
          <cell r="EK101">
            <v>0</v>
          </cell>
          <cell r="EL101">
            <v>0</v>
          </cell>
          <cell r="EM101">
            <v>0</v>
          </cell>
          <cell r="EN101">
            <v>0</v>
          </cell>
          <cell r="EO101">
            <v>0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0</v>
          </cell>
          <cell r="EU101">
            <v>0</v>
          </cell>
          <cell r="EV101">
            <v>0</v>
          </cell>
          <cell r="EW101">
            <v>0</v>
          </cell>
          <cell r="FC101">
            <v>6.6960000000000006</v>
          </cell>
        </row>
        <row r="102">
          <cell r="A102" t="str">
            <v>PP</v>
          </cell>
          <cell r="B102" t="str">
            <v>GA</v>
          </cell>
          <cell r="C102" t="str">
            <v>CR</v>
          </cell>
          <cell r="D102" t="str">
            <v>Club Social</v>
          </cell>
          <cell r="E102" t="str">
            <v>Club Social</v>
          </cell>
          <cell r="F102">
            <v>6.6960000000000006</v>
          </cell>
          <cell r="G102">
            <v>1312</v>
          </cell>
          <cell r="H102" t="str">
            <v>CLUB SOCIAL 12 EST x 2 x 279g</v>
          </cell>
          <cell r="I102">
            <v>22528.000000000007</v>
          </cell>
          <cell r="J102">
            <v>18621.000000000004</v>
          </cell>
          <cell r="K102">
            <v>18885</v>
          </cell>
          <cell r="L102">
            <v>14254</v>
          </cell>
          <cell r="M102">
            <v>14209</v>
          </cell>
          <cell r="V102">
            <v>13203.613210584783</v>
          </cell>
          <cell r="W102">
            <v>17.582936626311405</v>
          </cell>
          <cell r="X102">
            <v>0</v>
          </cell>
          <cell r="Y102" t="str">
            <v>L2</v>
          </cell>
          <cell r="AA102" t="str">
            <v>L2</v>
          </cell>
          <cell r="AB102">
            <v>1600</v>
          </cell>
          <cell r="AC102">
            <v>12800</v>
          </cell>
          <cell r="AD102">
            <v>1911.5890083632016</v>
          </cell>
          <cell r="AE102">
            <v>0</v>
          </cell>
          <cell r="AF102">
            <v>53</v>
          </cell>
          <cell r="AG102">
            <v>0</v>
          </cell>
          <cell r="AH102">
            <v>53</v>
          </cell>
          <cell r="AI102">
            <v>10</v>
          </cell>
          <cell r="AJ102">
            <v>28</v>
          </cell>
          <cell r="AK102">
            <v>19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21117.686789415224</v>
          </cell>
          <cell r="AZ102">
            <v>18788.200000000008</v>
          </cell>
          <cell r="BA102">
            <v>15952.033333333333</v>
          </cell>
          <cell r="BB102">
            <v>14225.5</v>
          </cell>
          <cell r="BC102">
            <v>5209.9666666666672</v>
          </cell>
          <cell r="BD102">
            <v>1911.5890083632016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13203.613210584783</v>
          </cell>
          <cell r="BL102">
            <v>11793.299999999996</v>
          </cell>
          <cell r="BM102">
            <v>11960.5</v>
          </cell>
          <cell r="BN102">
            <v>9027.5333333333328</v>
          </cell>
          <cell r="BO102">
            <v>8999.0333333333328</v>
          </cell>
          <cell r="BP102">
            <v>0</v>
          </cell>
          <cell r="BQ102">
            <v>1911.5890083632016</v>
          </cell>
          <cell r="BR102">
            <v>1911.5890083632016</v>
          </cell>
          <cell r="BS102">
            <v>1911.5890083632016</v>
          </cell>
          <cell r="BT102">
            <v>1911.5890083632016</v>
          </cell>
          <cell r="BU102">
            <v>1911.5890083632016</v>
          </cell>
          <cell r="BV102">
            <v>1911.5890083632016</v>
          </cell>
          <cell r="BW102">
            <v>141404.03074192436</v>
          </cell>
          <cell r="BX102">
            <v>125805.78720000006</v>
          </cell>
          <cell r="BY102">
            <v>106814.81520000001</v>
          </cell>
          <cell r="BZ102">
            <v>95253.948000000004</v>
          </cell>
          <cell r="CA102">
            <v>34885.936800000003</v>
          </cell>
          <cell r="CB102">
            <v>1280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88411.394058075719</v>
          </cell>
          <cell r="CJ102">
            <v>78967.936799999981</v>
          </cell>
          <cell r="CK102">
            <v>80087.508000000002</v>
          </cell>
          <cell r="CL102">
            <v>60448.3632</v>
          </cell>
          <cell r="CM102">
            <v>60257.527200000004</v>
          </cell>
          <cell r="CN102">
            <v>0</v>
          </cell>
          <cell r="CO102">
            <v>12800</v>
          </cell>
          <cell r="CP102">
            <v>12800</v>
          </cell>
          <cell r="CQ102">
            <v>12800</v>
          </cell>
          <cell r="CR102">
            <v>12800</v>
          </cell>
          <cell r="CS102">
            <v>12800</v>
          </cell>
          <cell r="CT102">
            <v>12800</v>
          </cell>
          <cell r="CU102">
            <v>11.047189901712841</v>
          </cell>
          <cell r="CV102">
            <v>9.828577125000006</v>
          </cell>
          <cell r="CW102">
            <v>8.3449074375000016</v>
          </cell>
          <cell r="CX102">
            <v>7.4417146875000011</v>
          </cell>
          <cell r="CY102">
            <v>2.7254638125000006</v>
          </cell>
          <cell r="CZ102">
            <v>1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24.879648645500591</v>
          </cell>
          <cell r="DH102">
            <v>20.67121379464287</v>
          </cell>
          <cell r="DI102">
            <v>18.428337257812505</v>
          </cell>
          <cell r="DJ102">
            <v>15.651225334821433</v>
          </cell>
          <cell r="DK102">
            <v>5.4033509499688295</v>
          </cell>
          <cell r="DL102">
            <v>2.2083333333333335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150847.48800000007</v>
          </cell>
          <cell r="DT102">
            <v>124686.21600000003</v>
          </cell>
          <cell r="DU102">
            <v>126453.96</v>
          </cell>
          <cell r="DV102">
            <v>95444.784000000014</v>
          </cell>
          <cell r="DW102">
            <v>95143.464000000007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17.582936626311405</v>
          </cell>
          <cell r="EF102">
            <v>18.999999999999993</v>
          </cell>
          <cell r="EG102">
            <v>19</v>
          </cell>
          <cell r="EH102">
            <v>18.999999999999996</v>
          </cell>
          <cell r="EI102">
            <v>19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FC102">
            <v>6.6960000000000006</v>
          </cell>
        </row>
        <row r="103">
          <cell r="A103" t="str">
            <v>PP</v>
          </cell>
          <cell r="B103" t="str">
            <v>GA</v>
          </cell>
          <cell r="C103" t="str">
            <v>CR</v>
          </cell>
          <cell r="D103" t="str">
            <v>Club Social</v>
          </cell>
          <cell r="E103" t="str">
            <v>Club Social</v>
          </cell>
          <cell r="F103">
            <v>6.6959999999999997</v>
          </cell>
          <cell r="G103">
            <v>1315</v>
          </cell>
          <cell r="H103" t="str">
            <v>CLUB SOCIAL 36 x 186g</v>
          </cell>
          <cell r="I103">
            <v>18690.999999999996</v>
          </cell>
          <cell r="J103">
            <v>17002.999999999996</v>
          </cell>
          <cell r="K103">
            <v>17219.999999999996</v>
          </cell>
          <cell r="L103">
            <v>11122</v>
          </cell>
          <cell r="M103">
            <v>11086</v>
          </cell>
          <cell r="V103">
            <v>11934.953630976561</v>
          </cell>
          <cell r="W103">
            <v>19.156203998143326</v>
          </cell>
          <cell r="X103">
            <v>0</v>
          </cell>
          <cell r="Y103" t="str">
            <v>L2</v>
          </cell>
          <cell r="AA103" t="str">
            <v>L2</v>
          </cell>
          <cell r="AB103">
            <v>1600</v>
          </cell>
          <cell r="AC103">
            <v>12800</v>
          </cell>
          <cell r="AD103">
            <v>1911.5890083632021</v>
          </cell>
          <cell r="AE103">
            <v>0</v>
          </cell>
          <cell r="AF103">
            <v>44</v>
          </cell>
          <cell r="AG103">
            <v>0</v>
          </cell>
          <cell r="AH103">
            <v>44</v>
          </cell>
          <cell r="AI103">
            <v>10</v>
          </cell>
          <cell r="AJ103">
            <v>28</v>
          </cell>
          <cell r="AK103">
            <v>19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17524.613035690098</v>
          </cell>
          <cell r="AZ103">
            <v>17140.433333333334</v>
          </cell>
          <cell r="BA103">
            <v>13357.933333333331</v>
          </cell>
          <cell r="BB103">
            <v>11099.199999999999</v>
          </cell>
          <cell r="BC103">
            <v>4064.8666666666686</v>
          </cell>
          <cell r="BD103">
            <v>1911.5890083632021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11934.953630976561</v>
          </cell>
          <cell r="BL103">
            <v>10768.566666666662</v>
          </cell>
          <cell r="BM103">
            <v>10906</v>
          </cell>
          <cell r="BN103">
            <v>7043.9333333333343</v>
          </cell>
          <cell r="BO103">
            <v>7021.1333333333314</v>
          </cell>
          <cell r="BP103">
            <v>0</v>
          </cell>
          <cell r="BQ103">
            <v>1911.5890083632021</v>
          </cell>
          <cell r="BR103">
            <v>1911.5890083632021</v>
          </cell>
          <cell r="BS103">
            <v>1911.5890083632021</v>
          </cell>
          <cell r="BT103">
            <v>1911.5890083632021</v>
          </cell>
          <cell r="BU103">
            <v>1911.5890083632021</v>
          </cell>
          <cell r="BV103">
            <v>1911.5890083632021</v>
          </cell>
          <cell r="BW103">
            <v>117344.80888698089</v>
          </cell>
          <cell r="BX103">
            <v>114772.3416</v>
          </cell>
          <cell r="BY103">
            <v>89444.721599999975</v>
          </cell>
          <cell r="BZ103">
            <v>74320.243199999983</v>
          </cell>
          <cell r="CA103">
            <v>27218.347200000011</v>
          </cell>
          <cell r="CB103">
            <v>1280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79916.449513019048</v>
          </cell>
          <cell r="CJ103">
            <v>72106.322399999961</v>
          </cell>
          <cell r="CK103">
            <v>73026.576000000001</v>
          </cell>
          <cell r="CL103">
            <v>47166.177600000003</v>
          </cell>
          <cell r="CM103">
            <v>47013.508799999989</v>
          </cell>
          <cell r="CN103">
            <v>0</v>
          </cell>
          <cell r="CO103">
            <v>12800</v>
          </cell>
          <cell r="CP103">
            <v>12800</v>
          </cell>
          <cell r="CQ103">
            <v>12800</v>
          </cell>
          <cell r="CR103">
            <v>12800</v>
          </cell>
          <cell r="CS103">
            <v>12800</v>
          </cell>
          <cell r="CT103">
            <v>12800</v>
          </cell>
          <cell r="CU103">
            <v>9.167563194295381</v>
          </cell>
          <cell r="CV103">
            <v>8.9665891875000003</v>
          </cell>
          <cell r="CW103">
            <v>6.9878688749999975</v>
          </cell>
          <cell r="CX103">
            <v>5.8062689999999986</v>
          </cell>
          <cell r="CY103">
            <v>2.1264333750000008</v>
          </cell>
          <cell r="CZ103">
            <v>1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17.140486425594766</v>
          </cell>
          <cell r="DH103">
            <v>15.655949375000002</v>
          </cell>
          <cell r="DI103">
            <v>12.811092937499994</v>
          </cell>
          <cell r="DJ103">
            <v>10.137929999999997</v>
          </cell>
          <cell r="DK103">
            <v>3.4998654052369091</v>
          </cell>
          <cell r="DL103">
            <v>1.8333333333333333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125154.93599999997</v>
          </cell>
          <cell r="DT103">
            <v>113852.08799999997</v>
          </cell>
          <cell r="DU103">
            <v>115305.11999999997</v>
          </cell>
          <cell r="DV103">
            <v>74472.911999999997</v>
          </cell>
          <cell r="DW103">
            <v>74231.856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19.156203998143326</v>
          </cell>
          <cell r="EF103">
            <v>18.999999999999993</v>
          </cell>
          <cell r="EG103">
            <v>19.000000000000007</v>
          </cell>
          <cell r="EH103">
            <v>19.000000000000004</v>
          </cell>
          <cell r="EI103">
            <v>18.999999999999996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  <cell r="EP103">
            <v>0</v>
          </cell>
          <cell r="EQ103">
            <v>0</v>
          </cell>
          <cell r="ER103">
            <v>0</v>
          </cell>
          <cell r="ES103">
            <v>0</v>
          </cell>
          <cell r="ET103">
            <v>0</v>
          </cell>
          <cell r="EU103">
            <v>0</v>
          </cell>
          <cell r="EV103">
            <v>0</v>
          </cell>
          <cell r="EW103">
            <v>0</v>
          </cell>
          <cell r="FC103">
            <v>6.6959999999999997</v>
          </cell>
        </row>
        <row r="104">
          <cell r="A104" t="str">
            <v>PP</v>
          </cell>
          <cell r="B104" t="str">
            <v>GA</v>
          </cell>
          <cell r="C104" t="str">
            <v>CR</v>
          </cell>
          <cell r="D104" t="str">
            <v>Products for Brazil</v>
          </cell>
          <cell r="E104" t="str">
            <v>.Club Social Brasil</v>
          </cell>
          <cell r="F104">
            <v>6.6960000000000006</v>
          </cell>
          <cell r="G104">
            <v>1314</v>
          </cell>
          <cell r="H104" t="str">
            <v>Club Social 24 x 279g  Brasil</v>
          </cell>
          <cell r="I104">
            <v>44803</v>
          </cell>
          <cell r="J104">
            <v>82139</v>
          </cell>
          <cell r="K104">
            <v>82139</v>
          </cell>
          <cell r="L104">
            <v>82139</v>
          </cell>
          <cell r="M104">
            <v>82139</v>
          </cell>
          <cell r="V104">
            <v>0</v>
          </cell>
          <cell r="W104">
            <v>0</v>
          </cell>
          <cell r="X104" t="str">
            <v>X</v>
          </cell>
          <cell r="Y104" t="str">
            <v>L2</v>
          </cell>
          <cell r="AA104" t="str">
            <v>L2</v>
          </cell>
          <cell r="AB104">
            <v>1600</v>
          </cell>
          <cell r="AC104">
            <v>12800</v>
          </cell>
          <cell r="AD104">
            <v>1911.5890083632016</v>
          </cell>
          <cell r="AE104">
            <v>0</v>
          </cell>
          <cell r="AF104">
            <v>43</v>
          </cell>
          <cell r="AG104">
            <v>0</v>
          </cell>
          <cell r="AH104">
            <v>43</v>
          </cell>
          <cell r="AI104">
            <v>5</v>
          </cell>
          <cell r="AJ104">
            <v>15</v>
          </cell>
          <cell r="AK104">
            <v>1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72182.666666666672</v>
          </cell>
          <cell r="AZ104">
            <v>82139</v>
          </cell>
          <cell r="BA104">
            <v>82139</v>
          </cell>
          <cell r="BB104">
            <v>82139</v>
          </cell>
          <cell r="BC104">
            <v>54759.333333333328</v>
          </cell>
          <cell r="BD104">
            <v>1911.5890083632016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27379.666666666672</v>
          </cell>
          <cell r="BM104">
            <v>27379.666666666672</v>
          </cell>
          <cell r="BN104">
            <v>27379.666666666672</v>
          </cell>
          <cell r="BO104">
            <v>27379.666666666672</v>
          </cell>
          <cell r="BP104">
            <v>0</v>
          </cell>
          <cell r="BQ104">
            <v>1911.5890083632016</v>
          </cell>
          <cell r="BR104">
            <v>1911.5890083632016</v>
          </cell>
          <cell r="BS104">
            <v>1911.5890083632016</v>
          </cell>
          <cell r="BT104">
            <v>1911.5890083632016</v>
          </cell>
          <cell r="BU104">
            <v>1911.5890083632016</v>
          </cell>
          <cell r="BV104">
            <v>1911.5890083632016</v>
          </cell>
          <cell r="BW104">
            <v>483335.13600000006</v>
          </cell>
          <cell r="BX104">
            <v>550002.74400000006</v>
          </cell>
          <cell r="BY104">
            <v>550002.74400000006</v>
          </cell>
          <cell r="BZ104">
            <v>550002.74400000006</v>
          </cell>
          <cell r="CA104">
            <v>366668.49599999998</v>
          </cell>
          <cell r="CB104">
            <v>1280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183334.24800000005</v>
          </cell>
          <cell r="CK104">
            <v>183334.24800000005</v>
          </cell>
          <cell r="CL104">
            <v>183334.24800000005</v>
          </cell>
          <cell r="CM104">
            <v>183334.24800000005</v>
          </cell>
          <cell r="CN104">
            <v>0</v>
          </cell>
          <cell r="CO104">
            <v>12800</v>
          </cell>
          <cell r="CP104">
            <v>12800</v>
          </cell>
          <cell r="CQ104">
            <v>12800</v>
          </cell>
          <cell r="CR104">
            <v>12800</v>
          </cell>
          <cell r="CS104">
            <v>12800</v>
          </cell>
          <cell r="CT104">
            <v>12800</v>
          </cell>
          <cell r="CU104">
            <v>37.760557500000012</v>
          </cell>
          <cell r="CV104">
            <v>42.968964375000006</v>
          </cell>
          <cell r="CW104">
            <v>42.968964375000006</v>
          </cell>
          <cell r="CX104">
            <v>42.968964375000006</v>
          </cell>
          <cell r="CY104">
            <v>28.64597625</v>
          </cell>
          <cell r="CZ104">
            <v>1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68.995919511331465</v>
          </cell>
          <cell r="DH104">
            <v>73.320058258928583</v>
          </cell>
          <cell r="DI104">
            <v>76.986061171875008</v>
          </cell>
          <cell r="DJ104">
            <v>73.320058258928583</v>
          </cell>
          <cell r="DK104">
            <v>46.076445589152122</v>
          </cell>
          <cell r="DL104">
            <v>1.7916666666666667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300000.88800000004</v>
          </cell>
          <cell r="DT104">
            <v>550002.74400000006</v>
          </cell>
          <cell r="DU104">
            <v>550002.74400000006</v>
          </cell>
          <cell r="DV104">
            <v>550002.74400000006</v>
          </cell>
          <cell r="DW104">
            <v>550002.74400000006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10.000000000000002</v>
          </cell>
          <cell r="EG104">
            <v>10.000000000000002</v>
          </cell>
          <cell r="EH104">
            <v>10.000000000000002</v>
          </cell>
          <cell r="EI104">
            <v>10.000000000000002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  <cell r="ER104">
            <v>0</v>
          </cell>
          <cell r="ES104">
            <v>0</v>
          </cell>
          <cell r="ET104">
            <v>0</v>
          </cell>
          <cell r="EU104">
            <v>0</v>
          </cell>
          <cell r="EV104">
            <v>0</v>
          </cell>
          <cell r="EW104">
            <v>0</v>
          </cell>
          <cell r="FC104">
            <v>6.6960000000000006</v>
          </cell>
        </row>
        <row r="105">
          <cell r="A105" t="str">
            <v>PP</v>
          </cell>
          <cell r="B105" t="str">
            <v>GA</v>
          </cell>
          <cell r="C105" t="str">
            <v>CR</v>
          </cell>
          <cell r="D105" t="str">
            <v>Other Crackers</v>
          </cell>
          <cell r="E105" t="str">
            <v>sandwich</v>
          </cell>
          <cell r="F105">
            <v>3.28</v>
          </cell>
          <cell r="G105">
            <v>30012</v>
          </cell>
          <cell r="H105" t="str">
            <v xml:space="preserve">Sandwich 16 paq x 205g </v>
          </cell>
          <cell r="I105">
            <v>7622.0000000000018</v>
          </cell>
          <cell r="J105">
            <v>6707.0000000000009</v>
          </cell>
          <cell r="K105">
            <v>6707.0000000000009</v>
          </cell>
          <cell r="L105">
            <v>6707.0000000000009</v>
          </cell>
          <cell r="M105">
            <v>6707.0000000000009</v>
          </cell>
          <cell r="V105">
            <v>3981.8844408260002</v>
          </cell>
          <cell r="W105">
            <v>15.672596854471266</v>
          </cell>
          <cell r="X105">
            <v>0</v>
          </cell>
          <cell r="Y105" t="str">
            <v>L10</v>
          </cell>
          <cell r="AA105" t="str">
            <v>L10</v>
          </cell>
          <cell r="AB105">
            <v>1187.5</v>
          </cell>
          <cell r="AC105">
            <v>9500</v>
          </cell>
          <cell r="AD105">
            <v>2896.3414634146343</v>
          </cell>
          <cell r="AE105">
            <v>0</v>
          </cell>
          <cell r="AF105">
            <v>15</v>
          </cell>
          <cell r="AG105">
            <v>0</v>
          </cell>
          <cell r="AH105">
            <v>15</v>
          </cell>
          <cell r="AI105">
            <v>12.9</v>
          </cell>
          <cell r="AJ105">
            <v>37.9</v>
          </cell>
          <cell r="AK105">
            <v>25.4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9318.7088925073367</v>
          </cell>
          <cell r="AZ105">
            <v>6706.9999999999991</v>
          </cell>
          <cell r="BA105">
            <v>6707.0000000000018</v>
          </cell>
          <cell r="BB105">
            <v>6707.0000000000018</v>
          </cell>
          <cell r="BC105">
            <v>2896.3414634146343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3981.8844408260002</v>
          </cell>
          <cell r="BL105">
            <v>5678.593333333336</v>
          </cell>
          <cell r="BM105">
            <v>5678.5933333333332</v>
          </cell>
          <cell r="BN105">
            <v>5678.5933333333332</v>
          </cell>
          <cell r="BO105">
            <v>5678.5933333333332</v>
          </cell>
          <cell r="BP105">
            <v>1867.9347967479671</v>
          </cell>
          <cell r="BQ105">
            <v>1867.9347967479671</v>
          </cell>
          <cell r="BR105">
            <v>1867.9347967479671</v>
          </cell>
          <cell r="BS105">
            <v>1867.9347967479671</v>
          </cell>
          <cell r="BT105">
            <v>1867.9347967479671</v>
          </cell>
          <cell r="BU105">
            <v>1867.9347967479671</v>
          </cell>
          <cell r="BV105">
            <v>1867.9347967479671</v>
          </cell>
          <cell r="BW105">
            <v>30565.365167424061</v>
          </cell>
          <cell r="BX105">
            <v>21998.959999999995</v>
          </cell>
          <cell r="BY105">
            <v>21998.960000000006</v>
          </cell>
          <cell r="BZ105">
            <v>21998.960000000006</v>
          </cell>
          <cell r="CA105">
            <v>950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13060.580965909279</v>
          </cell>
          <cell r="CJ105">
            <v>18625.786133333342</v>
          </cell>
          <cell r="CK105">
            <v>18625.786133333331</v>
          </cell>
          <cell r="CL105">
            <v>18625.786133333331</v>
          </cell>
          <cell r="CM105">
            <v>18625.786133333331</v>
          </cell>
          <cell r="CN105">
            <v>6126.8261333333321</v>
          </cell>
          <cell r="CO105">
            <v>6126.8261333333321</v>
          </cell>
          <cell r="CP105">
            <v>6126.8261333333321</v>
          </cell>
          <cell r="CQ105">
            <v>6126.8261333333321</v>
          </cell>
          <cell r="CR105">
            <v>6126.8261333333321</v>
          </cell>
          <cell r="CS105">
            <v>6126.8261333333321</v>
          </cell>
          <cell r="CT105">
            <v>6126.8261333333321</v>
          </cell>
          <cell r="CU105">
            <v>3.2174068597288485</v>
          </cell>
          <cell r="CV105">
            <v>2.3156799999999995</v>
          </cell>
          <cell r="CW105">
            <v>2.3156800000000004</v>
          </cell>
          <cell r="CX105">
            <v>2.3156800000000004</v>
          </cell>
          <cell r="CY105">
            <v>1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2.0507550805637136</v>
          </cell>
          <cell r="DH105">
            <v>1.3783809523809523</v>
          </cell>
          <cell r="DI105">
            <v>1.4473000000000003</v>
          </cell>
          <cell r="DJ105">
            <v>1.3783809523809527</v>
          </cell>
          <cell r="DK105">
            <v>0.56109725685785539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25000.160000000003</v>
          </cell>
          <cell r="DT105">
            <v>21998.960000000003</v>
          </cell>
          <cell r="DU105">
            <v>21998.960000000003</v>
          </cell>
          <cell r="DV105">
            <v>21998.960000000003</v>
          </cell>
          <cell r="DW105">
            <v>21998.960000000003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15.672596854471266</v>
          </cell>
          <cell r="EF105">
            <v>25.400000000000009</v>
          </cell>
          <cell r="EG105">
            <v>25.399999999999995</v>
          </cell>
          <cell r="EH105">
            <v>25.399999999999995</v>
          </cell>
          <cell r="EI105">
            <v>25.399999999999995</v>
          </cell>
          <cell r="EJ105">
            <v>0</v>
          </cell>
          <cell r="EK105">
            <v>0</v>
          </cell>
          <cell r="EL105">
            <v>0</v>
          </cell>
          <cell r="EM105">
            <v>0</v>
          </cell>
          <cell r="EN105">
            <v>0</v>
          </cell>
          <cell r="EO105">
            <v>0</v>
          </cell>
          <cell r="EP105">
            <v>0</v>
          </cell>
          <cell r="EQ105">
            <v>0</v>
          </cell>
          <cell r="ER105">
            <v>0</v>
          </cell>
          <cell r="ES105">
            <v>0</v>
          </cell>
          <cell r="ET105">
            <v>0</v>
          </cell>
          <cell r="EU105">
            <v>0</v>
          </cell>
          <cell r="EV105">
            <v>0</v>
          </cell>
          <cell r="EW105">
            <v>0</v>
          </cell>
          <cell r="FC105">
            <v>3.28</v>
          </cell>
        </row>
        <row r="106">
          <cell r="A106" t="str">
            <v>PP</v>
          </cell>
          <cell r="B106" t="str">
            <v>GA</v>
          </cell>
          <cell r="C106" t="str">
            <v>CR</v>
          </cell>
          <cell r="D106" t="str">
            <v>Other Crackers</v>
          </cell>
          <cell r="E106" t="str">
            <v>sandwich</v>
          </cell>
          <cell r="F106">
            <v>6.1499999999999995</v>
          </cell>
          <cell r="G106">
            <v>30010</v>
          </cell>
          <cell r="H106" t="str">
            <v xml:space="preserve">Sandwich 10 x 3 x 205g </v>
          </cell>
          <cell r="I106">
            <v>1463</v>
          </cell>
          <cell r="J106">
            <v>2276</v>
          </cell>
          <cell r="K106">
            <v>2276</v>
          </cell>
          <cell r="L106">
            <v>2276</v>
          </cell>
          <cell r="M106">
            <v>2276</v>
          </cell>
          <cell r="V106">
            <v>1866.8154471544713</v>
          </cell>
          <cell r="W106">
            <v>38.280562826134066</v>
          </cell>
          <cell r="X106">
            <v>0</v>
          </cell>
          <cell r="Y106" t="str">
            <v>L10</v>
          </cell>
          <cell r="AA106" t="str">
            <v>L10</v>
          </cell>
          <cell r="AB106">
            <v>1187.5</v>
          </cell>
          <cell r="AC106">
            <v>9500</v>
          </cell>
          <cell r="AD106">
            <v>1544.7154471544716</v>
          </cell>
          <cell r="AE106">
            <v>0</v>
          </cell>
          <cell r="AF106">
            <v>13</v>
          </cell>
          <cell r="AG106">
            <v>3</v>
          </cell>
          <cell r="AH106">
            <v>16</v>
          </cell>
          <cell r="AI106">
            <v>11.9</v>
          </cell>
          <cell r="AJ106">
            <v>36.9</v>
          </cell>
          <cell r="AK106">
            <v>24.4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1544.7154471544716</v>
          </cell>
          <cell r="AZ106">
            <v>2178.6157723577235</v>
          </cell>
          <cell r="BA106">
            <v>2276</v>
          </cell>
          <cell r="BB106">
            <v>2276</v>
          </cell>
          <cell r="BC106">
            <v>1544.7154471544716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1866.8154471544713</v>
          </cell>
          <cell r="BL106">
            <v>1948.5308943089431</v>
          </cell>
          <cell r="BM106">
            <v>1851.1466666666665</v>
          </cell>
          <cell r="BN106">
            <v>1851.1466666666665</v>
          </cell>
          <cell r="BO106">
            <v>1851.1466666666665</v>
          </cell>
          <cell r="BP106">
            <v>1119.8621138211383</v>
          </cell>
          <cell r="BQ106">
            <v>1119.8621138211383</v>
          </cell>
          <cell r="BR106">
            <v>1119.8621138211383</v>
          </cell>
          <cell r="BS106">
            <v>1119.8621138211383</v>
          </cell>
          <cell r="BT106">
            <v>1119.8621138211383</v>
          </cell>
          <cell r="BU106">
            <v>1119.8621138211383</v>
          </cell>
          <cell r="BV106">
            <v>1119.8621138211383</v>
          </cell>
          <cell r="BW106">
            <v>9500</v>
          </cell>
          <cell r="BX106">
            <v>13398.486999999997</v>
          </cell>
          <cell r="BY106">
            <v>13997.4</v>
          </cell>
          <cell r="BZ106">
            <v>13997.4</v>
          </cell>
          <cell r="CA106">
            <v>950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11480.914999999997</v>
          </cell>
          <cell r="CJ106">
            <v>11983.464999999998</v>
          </cell>
          <cell r="CK106">
            <v>11384.551999999998</v>
          </cell>
          <cell r="CL106">
            <v>11384.551999999998</v>
          </cell>
          <cell r="CM106">
            <v>11384.551999999998</v>
          </cell>
          <cell r="CN106">
            <v>6887.152</v>
          </cell>
          <cell r="CO106">
            <v>6887.152</v>
          </cell>
          <cell r="CP106">
            <v>6887.152</v>
          </cell>
          <cell r="CQ106">
            <v>6887.152</v>
          </cell>
          <cell r="CR106">
            <v>6887.152</v>
          </cell>
          <cell r="CS106">
            <v>6887.152</v>
          </cell>
          <cell r="CT106">
            <v>6887.152</v>
          </cell>
          <cell r="CU106">
            <v>1</v>
          </cell>
          <cell r="CV106">
            <v>1.4103670526315788</v>
          </cell>
          <cell r="CW106">
            <v>1.4734105263157895</v>
          </cell>
          <cell r="CX106">
            <v>1.4734105263157895</v>
          </cell>
          <cell r="CY106">
            <v>1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.67988668555240794</v>
          </cell>
          <cell r="DH106">
            <v>0.8954711445279866</v>
          </cell>
          <cell r="DI106">
            <v>0.9822736842105263</v>
          </cell>
          <cell r="DJ106">
            <v>0.93549874686716805</v>
          </cell>
          <cell r="DK106">
            <v>0.59850374064837908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8997.4499999999989</v>
          </cell>
          <cell r="DT106">
            <v>13997.4</v>
          </cell>
          <cell r="DU106">
            <v>13997.4</v>
          </cell>
          <cell r="DV106">
            <v>13997.4</v>
          </cell>
          <cell r="DW106">
            <v>13997.4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38.280562826134066</v>
          </cell>
          <cell r="EF106">
            <v>25.683623387200477</v>
          </cell>
          <cell r="EG106">
            <v>24.4</v>
          </cell>
          <cell r="EH106">
            <v>24.4</v>
          </cell>
          <cell r="EI106">
            <v>24.4</v>
          </cell>
          <cell r="EJ106">
            <v>0</v>
          </cell>
          <cell r="EK106">
            <v>0</v>
          </cell>
          <cell r="EL106">
            <v>0</v>
          </cell>
          <cell r="EM106">
            <v>0</v>
          </cell>
          <cell r="EN106">
            <v>0</v>
          </cell>
          <cell r="EO106">
            <v>0</v>
          </cell>
          <cell r="EP106">
            <v>0</v>
          </cell>
          <cell r="EQ106">
            <v>0</v>
          </cell>
          <cell r="ER106">
            <v>0</v>
          </cell>
          <cell r="ES106">
            <v>0</v>
          </cell>
          <cell r="ET106">
            <v>0</v>
          </cell>
          <cell r="EU106">
            <v>0</v>
          </cell>
          <cell r="EV106">
            <v>0</v>
          </cell>
          <cell r="EW106">
            <v>0</v>
          </cell>
          <cell r="FC106">
            <v>6.1499999999999995</v>
          </cell>
        </row>
        <row r="107">
          <cell r="A107" t="str">
            <v>PP</v>
          </cell>
          <cell r="B107" t="str">
            <v>GA</v>
          </cell>
          <cell r="C107" t="str">
            <v>CR</v>
          </cell>
          <cell r="D107" t="str">
            <v>Other Crackers</v>
          </cell>
          <cell r="E107" t="str">
            <v>sandwich</v>
          </cell>
          <cell r="F107">
            <v>4.0999999999999996</v>
          </cell>
          <cell r="G107">
            <v>30011</v>
          </cell>
          <cell r="H107" t="str">
            <v>Sandwich 4,1 kg (20 paq x 205g) (FP)</v>
          </cell>
          <cell r="I107">
            <v>1220</v>
          </cell>
          <cell r="J107">
            <v>2195</v>
          </cell>
          <cell r="K107">
            <v>2195</v>
          </cell>
          <cell r="L107">
            <v>2195</v>
          </cell>
          <cell r="M107">
            <v>2195</v>
          </cell>
          <cell r="V107">
            <v>1907.0731707317082</v>
          </cell>
          <cell r="W107">
            <v>46.895241903238727</v>
          </cell>
          <cell r="X107">
            <v>0</v>
          </cell>
          <cell r="Y107" t="str">
            <v>L10</v>
          </cell>
          <cell r="AA107" t="str">
            <v>L10</v>
          </cell>
          <cell r="AB107">
            <v>1187.5</v>
          </cell>
          <cell r="AC107">
            <v>9500</v>
          </cell>
          <cell r="AD107">
            <v>2317.0731707317077</v>
          </cell>
          <cell r="AE107">
            <v>0</v>
          </cell>
          <cell r="AF107">
            <v>15</v>
          </cell>
          <cell r="AG107">
            <v>0</v>
          </cell>
          <cell r="AH107">
            <v>15</v>
          </cell>
          <cell r="AI107">
            <v>17.8</v>
          </cell>
          <cell r="AJ107">
            <v>45</v>
          </cell>
          <cell r="AK107">
            <v>31.4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2317.0731707317077</v>
          </cell>
          <cell r="AZ107">
            <v>2317.0731707317077</v>
          </cell>
          <cell r="BA107">
            <v>2317.0731707317077</v>
          </cell>
          <cell r="BB107">
            <v>2317.0731707317077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1907.0731707317082</v>
          </cell>
          <cell r="BL107">
            <v>3004.1463414634163</v>
          </cell>
          <cell r="BM107">
            <v>3126.2195121951245</v>
          </cell>
          <cell r="BN107">
            <v>3248.2926829268326</v>
          </cell>
          <cell r="BO107">
            <v>3370.3658536585408</v>
          </cell>
          <cell r="BP107">
            <v>1175.3658536585408</v>
          </cell>
          <cell r="BQ107">
            <v>1175.3658536585408</v>
          </cell>
          <cell r="BR107">
            <v>1175.3658536585408</v>
          </cell>
          <cell r="BS107">
            <v>1175.3658536585408</v>
          </cell>
          <cell r="BT107">
            <v>1175.3658536585408</v>
          </cell>
          <cell r="BU107">
            <v>1175.3658536585408</v>
          </cell>
          <cell r="BV107">
            <v>1175.3658536585408</v>
          </cell>
          <cell r="BW107">
            <v>9500</v>
          </cell>
          <cell r="BX107">
            <v>9500</v>
          </cell>
          <cell r="BY107">
            <v>9500</v>
          </cell>
          <cell r="BZ107">
            <v>950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7819.0000000000027</v>
          </cell>
          <cell r="CJ107">
            <v>12317.000000000005</v>
          </cell>
          <cell r="CK107">
            <v>12817.500000000009</v>
          </cell>
          <cell r="CL107">
            <v>13318.000000000013</v>
          </cell>
          <cell r="CM107">
            <v>13818.500000000016</v>
          </cell>
          <cell r="CN107">
            <v>4819.0000000000173</v>
          </cell>
          <cell r="CO107">
            <v>4819.0000000000173</v>
          </cell>
          <cell r="CP107">
            <v>4819.0000000000173</v>
          </cell>
          <cell r="CQ107">
            <v>4819.0000000000173</v>
          </cell>
          <cell r="CR107">
            <v>4819.0000000000173</v>
          </cell>
          <cell r="CS107">
            <v>4819.0000000000173</v>
          </cell>
          <cell r="CT107">
            <v>4819.0000000000173</v>
          </cell>
          <cell r="CU107">
            <v>1</v>
          </cell>
          <cell r="CV107">
            <v>1</v>
          </cell>
          <cell r="CW107">
            <v>1</v>
          </cell>
          <cell r="CX107">
            <v>1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.63739376770538247</v>
          </cell>
          <cell r="DH107">
            <v>0.59523809523809523</v>
          </cell>
          <cell r="DI107">
            <v>0.625</v>
          </cell>
          <cell r="DJ107">
            <v>0.59523809523809523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5002</v>
          </cell>
          <cell r="DT107">
            <v>8999.5</v>
          </cell>
          <cell r="DU107">
            <v>8999.5</v>
          </cell>
          <cell r="DV107">
            <v>8999.5</v>
          </cell>
          <cell r="DW107">
            <v>8999.5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46.89524190323872</v>
          </cell>
          <cell r="EF107">
            <v>41.058947719317757</v>
          </cell>
          <cell r="EG107">
            <v>42.727373742985748</v>
          </cell>
          <cell r="EH107">
            <v>44.395799766653745</v>
          </cell>
          <cell r="EI107">
            <v>46.064225790321743</v>
          </cell>
          <cell r="EJ107">
            <v>0</v>
          </cell>
          <cell r="EK107">
            <v>0</v>
          </cell>
          <cell r="EL107">
            <v>0</v>
          </cell>
          <cell r="EM107">
            <v>0</v>
          </cell>
          <cell r="EN107">
            <v>0</v>
          </cell>
          <cell r="EO107">
            <v>0</v>
          </cell>
          <cell r="EP107">
            <v>0</v>
          </cell>
          <cell r="EQ107">
            <v>0</v>
          </cell>
          <cell r="ER107">
            <v>0</v>
          </cell>
          <cell r="ES107">
            <v>0</v>
          </cell>
          <cell r="ET107">
            <v>0</v>
          </cell>
          <cell r="EU107">
            <v>0</v>
          </cell>
          <cell r="EV107">
            <v>0</v>
          </cell>
          <cell r="EW107">
            <v>0</v>
          </cell>
          <cell r="FC107">
            <v>4.0999999999999996</v>
          </cell>
        </row>
        <row r="108">
          <cell r="A108" t="str">
            <v>PP</v>
          </cell>
          <cell r="B108" t="str">
            <v>GA</v>
          </cell>
          <cell r="C108" t="str">
            <v>CR</v>
          </cell>
          <cell r="D108" t="str">
            <v>Other Crackers</v>
          </cell>
          <cell r="E108" t="str">
            <v>.salvado</v>
          </cell>
          <cell r="F108">
            <v>3.76</v>
          </cell>
          <cell r="G108">
            <v>30026</v>
          </cell>
          <cell r="H108" t="str">
            <v xml:space="preserve">Salvado 16 paq x 235g </v>
          </cell>
          <cell r="I108">
            <v>10654.000000000004</v>
          </cell>
          <cell r="J108">
            <v>13040.000000000002</v>
          </cell>
          <cell r="K108">
            <v>13040.000000000002</v>
          </cell>
          <cell r="L108">
            <v>13040.000000000002</v>
          </cell>
          <cell r="M108">
            <v>13040.000000000002</v>
          </cell>
          <cell r="V108">
            <v>7729.1792096942954</v>
          </cell>
          <cell r="W108">
            <v>21.764161469009647</v>
          </cell>
          <cell r="X108">
            <v>0</v>
          </cell>
          <cell r="Y108" t="str">
            <v>L10</v>
          </cell>
          <cell r="AA108" t="str">
            <v>L10</v>
          </cell>
          <cell r="AB108">
            <v>1187.5</v>
          </cell>
          <cell r="AC108">
            <v>9500</v>
          </cell>
          <cell r="AD108">
            <v>2526.5957446808511</v>
          </cell>
          <cell r="AE108">
            <v>0</v>
          </cell>
          <cell r="AF108">
            <v>15</v>
          </cell>
          <cell r="AG108">
            <v>0</v>
          </cell>
          <cell r="AH108">
            <v>15</v>
          </cell>
          <cell r="AI108">
            <v>11.2</v>
          </cell>
          <cell r="AJ108">
            <v>23.3</v>
          </cell>
          <cell r="AK108">
            <v>17.25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10422.820790305708</v>
          </cell>
          <cell r="AZ108">
            <v>13040.000000000004</v>
          </cell>
          <cell r="BA108">
            <v>13040</v>
          </cell>
          <cell r="BB108">
            <v>13040.000000000004</v>
          </cell>
          <cell r="BC108">
            <v>5542.0000000000036</v>
          </cell>
          <cell r="BD108">
            <v>2526.5957446808511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7729.1792096942954</v>
          </cell>
          <cell r="BL108">
            <v>7498</v>
          </cell>
          <cell r="BM108">
            <v>7498.0000000000018</v>
          </cell>
          <cell r="BN108">
            <v>7497.9999999999982</v>
          </cell>
          <cell r="BO108">
            <v>7497.9999999999982</v>
          </cell>
          <cell r="BP108">
            <v>0</v>
          </cell>
          <cell r="BQ108">
            <v>2526.5957446808511</v>
          </cell>
          <cell r="BR108">
            <v>2526.5957446808511</v>
          </cell>
          <cell r="BS108">
            <v>2526.5957446808511</v>
          </cell>
          <cell r="BT108">
            <v>2526.5957446808511</v>
          </cell>
          <cell r="BU108">
            <v>2526.5957446808511</v>
          </cell>
          <cell r="BV108">
            <v>2526.5957446808511</v>
          </cell>
          <cell r="BW108">
            <v>39189.806171549462</v>
          </cell>
          <cell r="BX108">
            <v>49030.400000000009</v>
          </cell>
          <cell r="BY108">
            <v>49030.399999999994</v>
          </cell>
          <cell r="BZ108">
            <v>49030.400000000009</v>
          </cell>
          <cell r="CA108">
            <v>20837.920000000013</v>
          </cell>
          <cell r="CB108">
            <v>950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29061.713828450549</v>
          </cell>
          <cell r="CJ108">
            <v>28192.48</v>
          </cell>
          <cell r="CK108">
            <v>28192.480000000007</v>
          </cell>
          <cell r="CL108">
            <v>28192.479999999992</v>
          </cell>
          <cell r="CM108">
            <v>28192.479999999992</v>
          </cell>
          <cell r="CN108">
            <v>0</v>
          </cell>
          <cell r="CO108">
            <v>9500</v>
          </cell>
          <cell r="CP108">
            <v>9500</v>
          </cell>
          <cell r="CQ108">
            <v>9500</v>
          </cell>
          <cell r="CR108">
            <v>9500</v>
          </cell>
          <cell r="CS108">
            <v>9500</v>
          </cell>
          <cell r="CT108">
            <v>9500</v>
          </cell>
          <cell r="CU108">
            <v>4.1252427548999435</v>
          </cell>
          <cell r="CV108">
            <v>5.1610947368421067</v>
          </cell>
          <cell r="CW108">
            <v>5.161094736842105</v>
          </cell>
          <cell r="CX108">
            <v>5.1610947368421067</v>
          </cell>
          <cell r="CY108">
            <v>2.1934652631578961</v>
          </cell>
          <cell r="CZ108">
            <v>1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2.6294040222450068</v>
          </cell>
          <cell r="DH108">
            <v>3.0720802005012544</v>
          </cell>
          <cell r="DI108">
            <v>3.2256842105263157</v>
          </cell>
          <cell r="DJ108">
            <v>3.0720802005012544</v>
          </cell>
          <cell r="DK108">
            <v>1.2307473421708894</v>
          </cell>
          <cell r="DL108">
            <v>0.625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40059.040000000008</v>
          </cell>
          <cell r="DT108">
            <v>49030.400000000001</v>
          </cell>
          <cell r="DU108">
            <v>49030.400000000001</v>
          </cell>
          <cell r="DV108">
            <v>49030.400000000001</v>
          </cell>
          <cell r="DW108">
            <v>49030.400000000001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21.76416146900965</v>
          </cell>
          <cell r="EF108">
            <v>17.25</v>
          </cell>
          <cell r="EG108">
            <v>17.250000000000007</v>
          </cell>
          <cell r="EH108">
            <v>17.249999999999996</v>
          </cell>
          <cell r="EI108">
            <v>17.249999999999996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0</v>
          </cell>
          <cell r="EO108">
            <v>0</v>
          </cell>
          <cell r="EP108">
            <v>0</v>
          </cell>
          <cell r="EQ108">
            <v>0</v>
          </cell>
          <cell r="ER108">
            <v>0</v>
          </cell>
          <cell r="ES108">
            <v>0</v>
          </cell>
          <cell r="ET108">
            <v>0</v>
          </cell>
          <cell r="EU108">
            <v>0</v>
          </cell>
          <cell r="EV108">
            <v>0</v>
          </cell>
          <cell r="EW108">
            <v>0</v>
          </cell>
          <cell r="FC108">
            <v>3.76</v>
          </cell>
        </row>
        <row r="109">
          <cell r="A109" t="str">
            <v>PP</v>
          </cell>
          <cell r="B109" t="str">
            <v>GA</v>
          </cell>
          <cell r="C109" t="str">
            <v>CR</v>
          </cell>
          <cell r="D109" t="str">
            <v>Other Crackers</v>
          </cell>
          <cell r="E109" t="str">
            <v>.salvado</v>
          </cell>
          <cell r="F109">
            <v>7.05</v>
          </cell>
          <cell r="G109">
            <v>30024</v>
          </cell>
          <cell r="H109" t="str">
            <v xml:space="preserve">Salvado 10 x 3 x 235g </v>
          </cell>
          <cell r="I109">
            <v>2411</v>
          </cell>
          <cell r="J109">
            <v>2552.9999999999995</v>
          </cell>
          <cell r="K109">
            <v>2552.9999999999995</v>
          </cell>
          <cell r="L109">
            <v>2552.9999999999995</v>
          </cell>
          <cell r="M109">
            <v>2552.9999999999995</v>
          </cell>
          <cell r="V109">
            <v>1664.5177304964536</v>
          </cell>
          <cell r="W109">
            <v>20.71154372247765</v>
          </cell>
          <cell r="X109">
            <v>0</v>
          </cell>
          <cell r="Y109" t="str">
            <v>L10</v>
          </cell>
          <cell r="AA109" t="str">
            <v>L10</v>
          </cell>
          <cell r="AB109">
            <v>1187.5</v>
          </cell>
          <cell r="AC109">
            <v>9500</v>
          </cell>
          <cell r="AD109">
            <v>1347.5177304964539</v>
          </cell>
          <cell r="AE109">
            <v>0</v>
          </cell>
          <cell r="AF109">
            <v>13</v>
          </cell>
          <cell r="AG109">
            <v>3</v>
          </cell>
          <cell r="AH109">
            <v>16</v>
          </cell>
          <cell r="AI109">
            <v>13.2</v>
          </cell>
          <cell r="AJ109">
            <v>38.200000000000003</v>
          </cell>
          <cell r="AK109">
            <v>25.700000000000003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2933.5522695035461</v>
          </cell>
          <cell r="AZ109">
            <v>2552.9999999999995</v>
          </cell>
          <cell r="BA109">
            <v>2552.9999999999991</v>
          </cell>
          <cell r="BB109">
            <v>2552.9999999999991</v>
          </cell>
          <cell r="BC109">
            <v>1347.5177304964539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1664.5177304964536</v>
          </cell>
          <cell r="BL109">
            <v>2187.0699999999997</v>
          </cell>
          <cell r="BM109">
            <v>2187.0700000000002</v>
          </cell>
          <cell r="BN109">
            <v>2187.0700000000002</v>
          </cell>
          <cell r="BO109">
            <v>2187.0700000000002</v>
          </cell>
          <cell r="BP109">
            <v>981.5877304964547</v>
          </cell>
          <cell r="BQ109">
            <v>981.5877304964547</v>
          </cell>
          <cell r="BR109">
            <v>981.5877304964547</v>
          </cell>
          <cell r="BS109">
            <v>981.5877304964547</v>
          </cell>
          <cell r="BT109">
            <v>981.5877304964547</v>
          </cell>
          <cell r="BU109">
            <v>981.5877304964547</v>
          </cell>
          <cell r="BV109">
            <v>981.5877304964547</v>
          </cell>
          <cell r="BW109">
            <v>20681.5435</v>
          </cell>
          <cell r="BX109">
            <v>17998.649999999998</v>
          </cell>
          <cell r="BY109">
            <v>17998.649999999994</v>
          </cell>
          <cell r="BZ109">
            <v>17998.649999999994</v>
          </cell>
          <cell r="CA109">
            <v>950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11734.849999999999</v>
          </cell>
          <cell r="CJ109">
            <v>15418.843499999997</v>
          </cell>
          <cell r="CK109">
            <v>15418.843500000001</v>
          </cell>
          <cell r="CL109">
            <v>15418.843500000001</v>
          </cell>
          <cell r="CM109">
            <v>15418.843500000001</v>
          </cell>
          <cell r="CN109">
            <v>6920.1935000000058</v>
          </cell>
          <cell r="CO109">
            <v>6920.1935000000058</v>
          </cell>
          <cell r="CP109">
            <v>6920.1935000000058</v>
          </cell>
          <cell r="CQ109">
            <v>6920.1935000000058</v>
          </cell>
          <cell r="CR109">
            <v>6920.1935000000058</v>
          </cell>
          <cell r="CS109">
            <v>6920.1935000000058</v>
          </cell>
          <cell r="CT109">
            <v>6920.1935000000058</v>
          </cell>
          <cell r="CU109">
            <v>2.1770045789473684</v>
          </cell>
          <cell r="CV109">
            <v>1.894594736842105</v>
          </cell>
          <cell r="CW109">
            <v>1.8945947368421046</v>
          </cell>
          <cell r="CX109">
            <v>1.8945947368421046</v>
          </cell>
          <cell r="CY109">
            <v>1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1.4801164276129419</v>
          </cell>
          <cell r="DH109">
            <v>1.2029172932330825</v>
          </cell>
          <cell r="DI109">
            <v>1.2630631578947364</v>
          </cell>
          <cell r="DJ109">
            <v>1.2029172932330825</v>
          </cell>
          <cell r="DK109">
            <v>0.59850374064837908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16997.55</v>
          </cell>
          <cell r="DT109">
            <v>17998.649999999998</v>
          </cell>
          <cell r="DU109">
            <v>17998.649999999998</v>
          </cell>
          <cell r="DV109">
            <v>17998.649999999998</v>
          </cell>
          <cell r="DW109">
            <v>17998.649999999998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20.71154372247765</v>
          </cell>
          <cell r="EF109">
            <v>25.699999999999996</v>
          </cell>
          <cell r="EG109">
            <v>25.700000000000003</v>
          </cell>
          <cell r="EH109">
            <v>25.700000000000003</v>
          </cell>
          <cell r="EI109">
            <v>25.700000000000003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0</v>
          </cell>
          <cell r="EP109">
            <v>0</v>
          </cell>
          <cell r="EQ109">
            <v>0</v>
          </cell>
          <cell r="ER109">
            <v>0</v>
          </cell>
          <cell r="ES109">
            <v>0</v>
          </cell>
          <cell r="ET109">
            <v>0</v>
          </cell>
          <cell r="EU109">
            <v>0</v>
          </cell>
          <cell r="EV109">
            <v>0</v>
          </cell>
          <cell r="EW109">
            <v>0</v>
          </cell>
          <cell r="FC109">
            <v>7.05</v>
          </cell>
        </row>
        <row r="110">
          <cell r="A110" t="str">
            <v>PP</v>
          </cell>
          <cell r="B110" t="str">
            <v>GA</v>
          </cell>
          <cell r="C110" t="str">
            <v>CR</v>
          </cell>
          <cell r="D110" t="str">
            <v>Other Crackers</v>
          </cell>
          <cell r="E110" t="str">
            <v>.salvado</v>
          </cell>
          <cell r="F110">
            <v>4.7</v>
          </cell>
          <cell r="G110">
            <v>30025</v>
          </cell>
          <cell r="H110" t="str">
            <v>Salvado 4,7 kg (20 paq x 235g)(FP)</v>
          </cell>
          <cell r="I110">
            <v>1277</v>
          </cell>
          <cell r="J110">
            <v>1277</v>
          </cell>
          <cell r="K110">
            <v>1277</v>
          </cell>
          <cell r="L110">
            <v>1277</v>
          </cell>
          <cell r="M110">
            <v>1277</v>
          </cell>
          <cell r="V110">
            <v>2398.2765957446809</v>
          </cell>
          <cell r="W110">
            <v>56.341658474816313</v>
          </cell>
          <cell r="X110">
            <v>0</v>
          </cell>
          <cell r="Y110" t="str">
            <v>L10</v>
          </cell>
          <cell r="AA110" t="str">
            <v>L10</v>
          </cell>
          <cell r="AB110">
            <v>1187.5</v>
          </cell>
          <cell r="AC110">
            <v>9500</v>
          </cell>
          <cell r="AD110">
            <v>2021.2765957446807</v>
          </cell>
          <cell r="AE110">
            <v>0</v>
          </cell>
          <cell r="AF110">
            <v>15</v>
          </cell>
          <cell r="AG110">
            <v>0</v>
          </cell>
          <cell r="AH110">
            <v>15</v>
          </cell>
          <cell r="AI110">
            <v>17.8</v>
          </cell>
          <cell r="AJ110">
            <v>45</v>
          </cell>
          <cell r="AK110">
            <v>31.4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2021.2765957446807</v>
          </cell>
          <cell r="AZ110">
            <v>0</v>
          </cell>
          <cell r="BA110">
            <v>2021.2765957446807</v>
          </cell>
          <cell r="BB110">
            <v>2021.2765957446807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2398.2765957446809</v>
          </cell>
          <cell r="BL110">
            <v>3142.5531914893618</v>
          </cell>
          <cell r="BM110">
            <v>1865.5531914893618</v>
          </cell>
          <cell r="BN110">
            <v>2609.8297872340427</v>
          </cell>
          <cell r="BO110">
            <v>3354.1063829787236</v>
          </cell>
          <cell r="BP110">
            <v>2077.1063829787236</v>
          </cell>
          <cell r="BQ110">
            <v>2077.1063829787236</v>
          </cell>
          <cell r="BR110">
            <v>2077.1063829787236</v>
          </cell>
          <cell r="BS110">
            <v>2077.1063829787236</v>
          </cell>
          <cell r="BT110">
            <v>2077.1063829787236</v>
          </cell>
          <cell r="BU110">
            <v>2077.1063829787236</v>
          </cell>
          <cell r="BV110">
            <v>2077.1063829787236</v>
          </cell>
          <cell r="BW110">
            <v>9500</v>
          </cell>
          <cell r="BX110">
            <v>0</v>
          </cell>
          <cell r="BY110">
            <v>9500</v>
          </cell>
          <cell r="BZ110">
            <v>950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11271.900000000001</v>
          </cell>
          <cell r="CJ110">
            <v>14770.000000000002</v>
          </cell>
          <cell r="CK110">
            <v>8768.1</v>
          </cell>
          <cell r="CL110">
            <v>12266.2</v>
          </cell>
          <cell r="CM110">
            <v>15764.300000000001</v>
          </cell>
          <cell r="CN110">
            <v>9762.4000000000015</v>
          </cell>
          <cell r="CO110">
            <v>9762.4000000000015</v>
          </cell>
          <cell r="CP110">
            <v>9762.4000000000015</v>
          </cell>
          <cell r="CQ110">
            <v>9762.4000000000015</v>
          </cell>
          <cell r="CR110">
            <v>9762.4000000000015</v>
          </cell>
          <cell r="CS110">
            <v>9762.4000000000015</v>
          </cell>
          <cell r="CT110">
            <v>9762.4000000000015</v>
          </cell>
          <cell r="CU110">
            <v>1</v>
          </cell>
          <cell r="CV110">
            <v>0</v>
          </cell>
          <cell r="CW110">
            <v>1</v>
          </cell>
          <cell r="CX110">
            <v>1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.63739376770538247</v>
          </cell>
          <cell r="DH110">
            <v>0</v>
          </cell>
          <cell r="DI110">
            <v>0.625</v>
          </cell>
          <cell r="DJ110">
            <v>0.59523809523809523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6001.9000000000005</v>
          </cell>
          <cell r="DT110">
            <v>6001.9000000000005</v>
          </cell>
          <cell r="DU110">
            <v>6001.9000000000005</v>
          </cell>
          <cell r="DV110">
            <v>6001.9000000000005</v>
          </cell>
          <cell r="DW110">
            <v>6001.9000000000005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56.341658474816313</v>
          </cell>
          <cell r="EF110">
            <v>73.82662156983622</v>
          </cell>
          <cell r="EG110">
            <v>43.82662156983622</v>
          </cell>
          <cell r="EH110">
            <v>61.311584664856127</v>
          </cell>
          <cell r="EI110">
            <v>78.796547759876034</v>
          </cell>
          <cell r="EJ110">
            <v>0</v>
          </cell>
          <cell r="EK110">
            <v>0</v>
          </cell>
          <cell r="EL110">
            <v>0</v>
          </cell>
          <cell r="EM110">
            <v>0</v>
          </cell>
          <cell r="EN110">
            <v>0</v>
          </cell>
          <cell r="EO110">
            <v>0</v>
          </cell>
          <cell r="EP110">
            <v>0</v>
          </cell>
          <cell r="EQ110">
            <v>0</v>
          </cell>
          <cell r="ER110">
            <v>0</v>
          </cell>
          <cell r="ES110">
            <v>0</v>
          </cell>
          <cell r="ET110">
            <v>0</v>
          </cell>
          <cell r="EU110">
            <v>0</v>
          </cell>
          <cell r="EV110">
            <v>0</v>
          </cell>
          <cell r="EW110">
            <v>0</v>
          </cell>
          <cell r="FC110">
            <v>4.7</v>
          </cell>
        </row>
        <row r="111">
          <cell r="A111" t="str">
            <v>PP</v>
          </cell>
          <cell r="B111" t="str">
            <v>GA</v>
          </cell>
          <cell r="C111" t="str">
            <v>CR</v>
          </cell>
          <cell r="D111" t="str">
            <v>Other Crackers</v>
          </cell>
          <cell r="E111" t="str">
            <v>sin sal</v>
          </cell>
          <cell r="F111">
            <v>3.28</v>
          </cell>
          <cell r="G111">
            <v>30081</v>
          </cell>
          <cell r="H111" t="str">
            <v xml:space="preserve">Sin Sal 16 paq x 205g </v>
          </cell>
          <cell r="I111">
            <v>7686.0000000000018</v>
          </cell>
          <cell r="J111">
            <v>8000.0000000000009</v>
          </cell>
          <cell r="K111">
            <v>8018.0000000000009</v>
          </cell>
          <cell r="L111">
            <v>8000.0000000000009</v>
          </cell>
          <cell r="M111">
            <v>8000.0000000000009</v>
          </cell>
          <cell r="V111">
            <v>4721.19789992406</v>
          </cell>
          <cell r="W111">
            <v>18.427782591428802</v>
          </cell>
          <cell r="X111">
            <v>0</v>
          </cell>
          <cell r="Y111" t="str">
            <v>L10</v>
          </cell>
          <cell r="AA111" t="str">
            <v>L10</v>
          </cell>
          <cell r="AB111">
            <v>1125</v>
          </cell>
          <cell r="AC111">
            <v>9000</v>
          </cell>
          <cell r="AD111">
            <v>2743.9024390243903</v>
          </cell>
          <cell r="AE111">
            <v>0</v>
          </cell>
          <cell r="AF111">
            <v>15</v>
          </cell>
          <cell r="AG111">
            <v>0</v>
          </cell>
          <cell r="AH111">
            <v>15</v>
          </cell>
          <cell r="AI111">
            <v>10.9</v>
          </cell>
          <cell r="AJ111">
            <v>35.9</v>
          </cell>
          <cell r="AK111">
            <v>23.4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9204.8021000759418</v>
          </cell>
          <cell r="AZ111">
            <v>8014.0400000000009</v>
          </cell>
          <cell r="BA111">
            <v>8003.9600000000009</v>
          </cell>
          <cell r="BB111">
            <v>8000.0000000000018</v>
          </cell>
          <cell r="BC111">
            <v>2743.9024390243903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4721.19789992406</v>
          </cell>
          <cell r="BL111">
            <v>6240</v>
          </cell>
          <cell r="BM111">
            <v>6254.04</v>
          </cell>
          <cell r="BN111">
            <v>6239.9999999999991</v>
          </cell>
          <cell r="BO111">
            <v>6239.9999999999991</v>
          </cell>
          <cell r="BP111">
            <v>983.90243902438942</v>
          </cell>
          <cell r="BQ111">
            <v>983.90243902438942</v>
          </cell>
          <cell r="BR111">
            <v>983.90243902438942</v>
          </cell>
          <cell r="BS111">
            <v>983.90243902438942</v>
          </cell>
          <cell r="BT111">
            <v>983.90243902438942</v>
          </cell>
          <cell r="BU111">
            <v>983.90243902438942</v>
          </cell>
          <cell r="BV111">
            <v>983.90243902438942</v>
          </cell>
          <cell r="BW111">
            <v>30191.750888249087</v>
          </cell>
          <cell r="BX111">
            <v>26286.051200000002</v>
          </cell>
          <cell r="BY111">
            <v>26252.988800000003</v>
          </cell>
          <cell r="BZ111">
            <v>26240.000000000004</v>
          </cell>
          <cell r="CA111">
            <v>900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15485.529111750917</v>
          </cell>
          <cell r="CJ111">
            <v>20467.199999999997</v>
          </cell>
          <cell r="CK111">
            <v>20513.251199999999</v>
          </cell>
          <cell r="CL111">
            <v>20467.199999999997</v>
          </cell>
          <cell r="CM111">
            <v>20467.199999999997</v>
          </cell>
          <cell r="CN111">
            <v>3227.1999999999971</v>
          </cell>
          <cell r="CO111">
            <v>3227.1999999999971</v>
          </cell>
          <cell r="CP111">
            <v>3227.1999999999971</v>
          </cell>
          <cell r="CQ111">
            <v>3227.1999999999971</v>
          </cell>
          <cell r="CR111">
            <v>3227.1999999999971</v>
          </cell>
          <cell r="CS111">
            <v>3227.1999999999971</v>
          </cell>
          <cell r="CT111">
            <v>3227.1999999999971</v>
          </cell>
          <cell r="CU111">
            <v>3.3546389875832321</v>
          </cell>
          <cell r="CV111">
            <v>2.9206723555555558</v>
          </cell>
          <cell r="CW111">
            <v>2.9169987555555559</v>
          </cell>
          <cell r="CX111">
            <v>2.9155555555555561</v>
          </cell>
          <cell r="CY111">
            <v>1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2.1382259835870463</v>
          </cell>
          <cell r="DH111">
            <v>1.7384954497354501</v>
          </cell>
          <cell r="DI111">
            <v>1.8231242222222224</v>
          </cell>
          <cell r="DJ111">
            <v>1.7354497354497358</v>
          </cell>
          <cell r="DK111">
            <v>0.56109725685785539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25210.080000000005</v>
          </cell>
          <cell r="DT111">
            <v>26240</v>
          </cell>
          <cell r="DU111">
            <v>26299.040000000001</v>
          </cell>
          <cell r="DV111">
            <v>26240</v>
          </cell>
          <cell r="DW111">
            <v>2624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18.427782591428802</v>
          </cell>
          <cell r="EF111">
            <v>23.4</v>
          </cell>
          <cell r="EG111">
            <v>23.4</v>
          </cell>
          <cell r="EH111">
            <v>23.4</v>
          </cell>
          <cell r="EI111">
            <v>23.4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  <cell r="ER111">
            <v>0</v>
          </cell>
          <cell r="ES111">
            <v>0</v>
          </cell>
          <cell r="ET111">
            <v>0</v>
          </cell>
          <cell r="EU111">
            <v>0</v>
          </cell>
          <cell r="EV111">
            <v>0</v>
          </cell>
          <cell r="EW111">
            <v>0</v>
          </cell>
          <cell r="FC111">
            <v>3.28</v>
          </cell>
        </row>
        <row r="112">
          <cell r="A112" t="str">
            <v>PP</v>
          </cell>
          <cell r="B112" t="str">
            <v>GA</v>
          </cell>
          <cell r="C112" t="str">
            <v>CR</v>
          </cell>
          <cell r="D112" t="str">
            <v>Other Crackers</v>
          </cell>
          <cell r="E112" t="str">
            <v>sin sal</v>
          </cell>
          <cell r="F112">
            <v>6.1499999999999995</v>
          </cell>
          <cell r="G112">
            <v>30080</v>
          </cell>
          <cell r="H112" t="str">
            <v xml:space="preserve">Sin Sal 10 x 3 x 205g </v>
          </cell>
          <cell r="I112">
            <v>1138</v>
          </cell>
          <cell r="J112">
            <v>2276</v>
          </cell>
          <cell r="K112">
            <v>2276</v>
          </cell>
          <cell r="L112">
            <v>2276</v>
          </cell>
          <cell r="M112">
            <v>2276</v>
          </cell>
          <cell r="V112">
            <v>1431.9107769889788</v>
          </cell>
          <cell r="W112">
            <v>37.748087266844784</v>
          </cell>
          <cell r="X112">
            <v>0</v>
          </cell>
          <cell r="Y112" t="str">
            <v>L10</v>
          </cell>
          <cell r="AA112" t="str">
            <v>L10</v>
          </cell>
          <cell r="AB112">
            <v>1125</v>
          </cell>
          <cell r="AC112">
            <v>9000</v>
          </cell>
          <cell r="AD112">
            <v>1463.4146341463415</v>
          </cell>
          <cell r="AE112">
            <v>0</v>
          </cell>
          <cell r="AF112">
            <v>13</v>
          </cell>
          <cell r="AG112">
            <v>3</v>
          </cell>
          <cell r="AH112">
            <v>16</v>
          </cell>
          <cell r="AI112">
            <v>12</v>
          </cell>
          <cell r="AJ112">
            <v>37.200000000000003</v>
          </cell>
          <cell r="AK112">
            <v>24.6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1572.4092230110214</v>
          </cell>
          <cell r="AZ112">
            <v>2276</v>
          </cell>
          <cell r="BA112">
            <v>2276.0000000000005</v>
          </cell>
          <cell r="BB112">
            <v>2276.0000000000005</v>
          </cell>
          <cell r="BC112">
            <v>1463.4146341463415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1431.9107769889788</v>
          </cell>
          <cell r="BL112">
            <v>1866.3200000000002</v>
          </cell>
          <cell r="BM112">
            <v>1866.3199999999997</v>
          </cell>
          <cell r="BN112">
            <v>1866.3199999999997</v>
          </cell>
          <cell r="BO112">
            <v>1866.3199999999997</v>
          </cell>
          <cell r="BP112">
            <v>1053.7346341463413</v>
          </cell>
          <cell r="BQ112">
            <v>1053.7346341463413</v>
          </cell>
          <cell r="BR112">
            <v>1053.7346341463413</v>
          </cell>
          <cell r="BS112">
            <v>1053.7346341463413</v>
          </cell>
          <cell r="BT112">
            <v>1053.7346341463413</v>
          </cell>
          <cell r="BU112">
            <v>1053.7346341463413</v>
          </cell>
          <cell r="BV112">
            <v>1053.7346341463413</v>
          </cell>
          <cell r="BW112">
            <v>9670.31672151778</v>
          </cell>
          <cell r="BX112">
            <v>13997.4</v>
          </cell>
          <cell r="BY112">
            <v>13997.400000000001</v>
          </cell>
          <cell r="BZ112">
            <v>13997.400000000001</v>
          </cell>
          <cell r="CA112">
            <v>900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8806.2512784822193</v>
          </cell>
          <cell r="CJ112">
            <v>11477.868</v>
          </cell>
          <cell r="CK112">
            <v>11477.867999999997</v>
          </cell>
          <cell r="CL112">
            <v>11477.867999999997</v>
          </cell>
          <cell r="CM112">
            <v>11477.867999999997</v>
          </cell>
          <cell r="CN112">
            <v>6480.467999999998</v>
          </cell>
          <cell r="CO112">
            <v>6480.467999999998</v>
          </cell>
          <cell r="CP112">
            <v>6480.467999999998</v>
          </cell>
          <cell r="CQ112">
            <v>6480.467999999998</v>
          </cell>
          <cell r="CR112">
            <v>6480.467999999998</v>
          </cell>
          <cell r="CS112">
            <v>6480.467999999998</v>
          </cell>
          <cell r="CT112">
            <v>6480.467999999998</v>
          </cell>
          <cell r="CU112">
            <v>1.0744796357241979</v>
          </cell>
          <cell r="CV112">
            <v>1.5552666666666666</v>
          </cell>
          <cell r="CW112">
            <v>1.5552666666666668</v>
          </cell>
          <cell r="CX112">
            <v>1.5552666666666668</v>
          </cell>
          <cell r="CY112">
            <v>1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.73052439822608362</v>
          </cell>
          <cell r="DH112">
            <v>0.9874708994708995</v>
          </cell>
          <cell r="DI112">
            <v>1.0368444444444447</v>
          </cell>
          <cell r="DJ112">
            <v>0.98747089947089972</v>
          </cell>
          <cell r="DK112">
            <v>0.59850374064837908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6998.7</v>
          </cell>
          <cell r="DT112">
            <v>13997.4</v>
          </cell>
          <cell r="DU112">
            <v>13997.4</v>
          </cell>
          <cell r="DV112">
            <v>13997.4</v>
          </cell>
          <cell r="DW112">
            <v>13997.4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37.748087266844784</v>
          </cell>
          <cell r="EF112">
            <v>24.6</v>
          </cell>
          <cell r="EG112">
            <v>24.599999999999994</v>
          </cell>
          <cell r="EH112">
            <v>24.599999999999994</v>
          </cell>
          <cell r="EI112">
            <v>24.599999999999994</v>
          </cell>
          <cell r="EJ112">
            <v>0</v>
          </cell>
          <cell r="EK112">
            <v>0</v>
          </cell>
          <cell r="EL112">
            <v>0</v>
          </cell>
          <cell r="EM112">
            <v>0</v>
          </cell>
          <cell r="EN112">
            <v>0</v>
          </cell>
          <cell r="EO112">
            <v>0</v>
          </cell>
          <cell r="EP112">
            <v>0</v>
          </cell>
          <cell r="EQ112">
            <v>0</v>
          </cell>
          <cell r="ER112">
            <v>0</v>
          </cell>
          <cell r="ES112">
            <v>0</v>
          </cell>
          <cell r="ET112">
            <v>0</v>
          </cell>
          <cell r="EU112">
            <v>0</v>
          </cell>
          <cell r="EV112">
            <v>0</v>
          </cell>
          <cell r="EW112">
            <v>0</v>
          </cell>
          <cell r="FC112">
            <v>6.1499999999999995</v>
          </cell>
        </row>
        <row r="113">
          <cell r="A113" t="str">
            <v>PP</v>
          </cell>
          <cell r="B113" t="str">
            <v>GA</v>
          </cell>
          <cell r="C113" t="str">
            <v>CR</v>
          </cell>
          <cell r="D113" t="str">
            <v>Other Crackers</v>
          </cell>
          <cell r="E113" t="str">
            <v>soja</v>
          </cell>
          <cell r="F113">
            <v>3.44</v>
          </cell>
          <cell r="G113">
            <v>30064</v>
          </cell>
          <cell r="H113" t="str">
            <v xml:space="preserve">Soja 16 paq x 215g </v>
          </cell>
          <cell r="I113">
            <v>5233</v>
          </cell>
          <cell r="J113">
            <v>5523</v>
          </cell>
          <cell r="K113">
            <v>5523</v>
          </cell>
          <cell r="L113">
            <v>5523</v>
          </cell>
          <cell r="M113">
            <v>5523</v>
          </cell>
          <cell r="V113">
            <v>5438.9996100769567</v>
          </cell>
          <cell r="W113">
            <v>31.180964705199447</v>
          </cell>
          <cell r="X113">
            <v>0</v>
          </cell>
          <cell r="Y113" t="str">
            <v>L10</v>
          </cell>
          <cell r="AA113" t="str">
            <v>L10</v>
          </cell>
          <cell r="AB113">
            <v>1250</v>
          </cell>
          <cell r="AC113">
            <v>10000</v>
          </cell>
          <cell r="AD113">
            <v>2906.9767441860467</v>
          </cell>
          <cell r="AE113">
            <v>0</v>
          </cell>
          <cell r="AF113">
            <v>15</v>
          </cell>
          <cell r="AG113">
            <v>0</v>
          </cell>
          <cell r="AH113">
            <v>15</v>
          </cell>
          <cell r="AI113">
            <v>11.5</v>
          </cell>
          <cell r="AJ113">
            <v>36.5</v>
          </cell>
          <cell r="AK113">
            <v>24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4212.4003899230429</v>
          </cell>
          <cell r="AZ113">
            <v>5523</v>
          </cell>
          <cell r="BA113">
            <v>5523</v>
          </cell>
          <cell r="BB113">
            <v>5523</v>
          </cell>
          <cell r="BC113">
            <v>2906.9767441860467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5438.9996100769567</v>
          </cell>
          <cell r="BL113">
            <v>4418.3999999999996</v>
          </cell>
          <cell r="BM113">
            <v>4418.3999999999996</v>
          </cell>
          <cell r="BN113">
            <v>4418.3999999999996</v>
          </cell>
          <cell r="BO113">
            <v>4418.3999999999996</v>
          </cell>
          <cell r="BP113">
            <v>1802.3767441860464</v>
          </cell>
          <cell r="BQ113">
            <v>1802.3767441860464</v>
          </cell>
          <cell r="BR113">
            <v>1802.3767441860464</v>
          </cell>
          <cell r="BS113">
            <v>1802.3767441860464</v>
          </cell>
          <cell r="BT113">
            <v>1802.3767441860464</v>
          </cell>
          <cell r="BU113">
            <v>1802.3767441860464</v>
          </cell>
          <cell r="BV113">
            <v>1802.3767441860464</v>
          </cell>
          <cell r="BW113">
            <v>14490.657341335267</v>
          </cell>
          <cell r="BX113">
            <v>18999.12</v>
          </cell>
          <cell r="BY113">
            <v>18999.12</v>
          </cell>
          <cell r="BZ113">
            <v>18999.12</v>
          </cell>
          <cell r="CA113">
            <v>1000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18710.158658664732</v>
          </cell>
          <cell r="CJ113">
            <v>15199.295999999998</v>
          </cell>
          <cell r="CK113">
            <v>15199.295999999998</v>
          </cell>
          <cell r="CL113">
            <v>15199.295999999998</v>
          </cell>
          <cell r="CM113">
            <v>15199.295999999998</v>
          </cell>
          <cell r="CN113">
            <v>6200.1759999999995</v>
          </cell>
          <cell r="CO113">
            <v>6200.1759999999995</v>
          </cell>
          <cell r="CP113">
            <v>6200.1759999999995</v>
          </cell>
          <cell r="CQ113">
            <v>6200.1759999999995</v>
          </cell>
          <cell r="CR113">
            <v>6200.1759999999995</v>
          </cell>
          <cell r="CS113">
            <v>6200.1759999999995</v>
          </cell>
          <cell r="CT113">
            <v>6200.1759999999995</v>
          </cell>
          <cell r="CU113">
            <v>1.4490657341335267</v>
          </cell>
          <cell r="CV113">
            <v>1.8999119999999998</v>
          </cell>
          <cell r="CW113">
            <v>1.8999119999999998</v>
          </cell>
          <cell r="CX113">
            <v>1.8999119999999998</v>
          </cell>
          <cell r="CY113">
            <v>1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.92362546793213474</v>
          </cell>
          <cell r="DH113">
            <v>1.1309</v>
          </cell>
          <cell r="DI113">
            <v>1.1874449999999999</v>
          </cell>
          <cell r="DJ113">
            <v>1.1309</v>
          </cell>
          <cell r="DK113">
            <v>0.56109725685785539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18001.52</v>
          </cell>
          <cell r="DT113">
            <v>18999.12</v>
          </cell>
          <cell r="DU113">
            <v>18999.12</v>
          </cell>
          <cell r="DV113">
            <v>18999.12</v>
          </cell>
          <cell r="DW113">
            <v>18999.12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31.180964705199447</v>
          </cell>
          <cell r="EF113">
            <v>23.999999999999996</v>
          </cell>
          <cell r="EG113">
            <v>23.999999999999996</v>
          </cell>
          <cell r="EH113">
            <v>23.999999999999996</v>
          </cell>
          <cell r="EI113">
            <v>23.999999999999996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  <cell r="ER113">
            <v>0</v>
          </cell>
          <cell r="ES113">
            <v>0</v>
          </cell>
          <cell r="ET113">
            <v>0</v>
          </cell>
          <cell r="EU113">
            <v>0</v>
          </cell>
          <cell r="EV113">
            <v>0</v>
          </cell>
          <cell r="EW113">
            <v>0</v>
          </cell>
          <cell r="FC113">
            <v>3.44</v>
          </cell>
        </row>
        <row r="114">
          <cell r="A114" t="str">
            <v>PP</v>
          </cell>
          <cell r="B114" t="str">
            <v>GA</v>
          </cell>
          <cell r="C114" t="str">
            <v>CR</v>
          </cell>
          <cell r="D114" t="str">
            <v>Other Crackers</v>
          </cell>
          <cell r="E114" t="str">
            <v>.Cereal</v>
          </cell>
          <cell r="F114">
            <v>3.76</v>
          </cell>
          <cell r="G114">
            <v>30050</v>
          </cell>
          <cell r="H114" t="str">
            <v>Cereal 16 x 235g</v>
          </cell>
          <cell r="I114">
            <v>4255.0000000000009</v>
          </cell>
          <cell r="J114">
            <v>4521.0000000000009</v>
          </cell>
          <cell r="K114">
            <v>4521.0000000000009</v>
          </cell>
          <cell r="L114">
            <v>4521.0000000000009</v>
          </cell>
          <cell r="M114">
            <v>4521.0000000000009</v>
          </cell>
          <cell r="V114">
            <v>4412.9484406755955</v>
          </cell>
          <cell r="W114">
            <v>31.113620028265061</v>
          </cell>
          <cell r="X114">
            <v>0</v>
          </cell>
          <cell r="Y114" t="str">
            <v>L10</v>
          </cell>
          <cell r="AA114" t="str">
            <v>L10</v>
          </cell>
          <cell r="AB114">
            <v>1312.5</v>
          </cell>
          <cell r="AC114">
            <v>10500</v>
          </cell>
          <cell r="AD114">
            <v>2792.5531914893618</v>
          </cell>
          <cell r="AE114">
            <v>0</v>
          </cell>
          <cell r="AF114">
            <v>15</v>
          </cell>
          <cell r="AG114">
            <v>0</v>
          </cell>
          <cell r="AH114">
            <v>15</v>
          </cell>
          <cell r="AI114">
            <v>13.6</v>
          </cell>
          <cell r="AJ114">
            <v>38.6</v>
          </cell>
          <cell r="AK114">
            <v>26.1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3775.3215593244067</v>
          </cell>
          <cell r="AZ114">
            <v>4521.0000000000009</v>
          </cell>
          <cell r="BA114">
            <v>4521.0000000000009</v>
          </cell>
          <cell r="BB114">
            <v>4521.0000000000009</v>
          </cell>
          <cell r="BC114">
            <v>2792.5531914893618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4412.9484406755955</v>
          </cell>
          <cell r="BL114">
            <v>3933.2700000000013</v>
          </cell>
          <cell r="BM114">
            <v>3933.2700000000013</v>
          </cell>
          <cell r="BN114">
            <v>3933.2700000000013</v>
          </cell>
          <cell r="BO114">
            <v>3933.2700000000013</v>
          </cell>
          <cell r="BP114">
            <v>2204.8231914893622</v>
          </cell>
          <cell r="BQ114">
            <v>2204.8231914893622</v>
          </cell>
          <cell r="BR114">
            <v>2204.8231914893622</v>
          </cell>
          <cell r="BS114">
            <v>2204.8231914893622</v>
          </cell>
          <cell r="BT114">
            <v>2204.8231914893622</v>
          </cell>
          <cell r="BU114">
            <v>2204.8231914893622</v>
          </cell>
          <cell r="BV114">
            <v>2204.8231914893622</v>
          </cell>
          <cell r="BW114">
            <v>14195.209063059769</v>
          </cell>
          <cell r="BX114">
            <v>16998.960000000003</v>
          </cell>
          <cell r="BY114">
            <v>16998.960000000003</v>
          </cell>
          <cell r="BZ114">
            <v>16998.960000000003</v>
          </cell>
          <cell r="CA114">
            <v>1050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16592.68613694024</v>
          </cell>
          <cell r="CJ114">
            <v>14789.095200000003</v>
          </cell>
          <cell r="CK114">
            <v>14789.095200000003</v>
          </cell>
          <cell r="CL114">
            <v>14789.095200000003</v>
          </cell>
          <cell r="CM114">
            <v>14789.095200000003</v>
          </cell>
          <cell r="CN114">
            <v>8290.1352000000006</v>
          </cell>
          <cell r="CO114">
            <v>8290.1352000000006</v>
          </cell>
          <cell r="CP114">
            <v>8290.1352000000006</v>
          </cell>
          <cell r="CQ114">
            <v>8290.1352000000006</v>
          </cell>
          <cell r="CR114">
            <v>8290.1352000000006</v>
          </cell>
          <cell r="CS114">
            <v>8290.1352000000006</v>
          </cell>
          <cell r="CT114">
            <v>8290.1352000000006</v>
          </cell>
          <cell r="CU114">
            <v>1.3519246726723591</v>
          </cell>
          <cell r="CV114">
            <v>1.6189485714285716</v>
          </cell>
          <cell r="CW114">
            <v>1.6189485714285716</v>
          </cell>
          <cell r="CX114">
            <v>1.6189485714285716</v>
          </cell>
          <cell r="CY114">
            <v>1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.86170836076850077</v>
          </cell>
          <cell r="DH114">
            <v>0.96365986394557845</v>
          </cell>
          <cell r="DI114">
            <v>1.0118428571428573</v>
          </cell>
          <cell r="DJ114">
            <v>0.96365986394557845</v>
          </cell>
          <cell r="DK114">
            <v>0.56109725685785539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15998.800000000003</v>
          </cell>
          <cell r="DT114">
            <v>16998.960000000003</v>
          </cell>
          <cell r="DU114">
            <v>16998.960000000003</v>
          </cell>
          <cell r="DV114">
            <v>16998.960000000003</v>
          </cell>
          <cell r="DW114">
            <v>16998.960000000003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31.113620028265061</v>
          </cell>
          <cell r="EF114">
            <v>26.1</v>
          </cell>
          <cell r="EG114">
            <v>26.1</v>
          </cell>
          <cell r="EH114">
            <v>26.1</v>
          </cell>
          <cell r="EI114">
            <v>26.1</v>
          </cell>
          <cell r="EJ114">
            <v>0</v>
          </cell>
          <cell r="EK114">
            <v>0</v>
          </cell>
          <cell r="EL114">
            <v>0</v>
          </cell>
          <cell r="EM114">
            <v>0</v>
          </cell>
          <cell r="EN114">
            <v>0</v>
          </cell>
          <cell r="EO114">
            <v>0</v>
          </cell>
          <cell r="EP114">
            <v>0</v>
          </cell>
          <cell r="EQ114">
            <v>0</v>
          </cell>
          <cell r="ER114">
            <v>0</v>
          </cell>
          <cell r="ES114">
            <v>0</v>
          </cell>
          <cell r="ET114">
            <v>0</v>
          </cell>
          <cell r="EU114">
            <v>0</v>
          </cell>
          <cell r="EV114">
            <v>0</v>
          </cell>
          <cell r="EW114">
            <v>0</v>
          </cell>
          <cell r="FC114">
            <v>3.76</v>
          </cell>
        </row>
        <row r="115">
          <cell r="A115" t="str">
            <v>PP</v>
          </cell>
          <cell r="B115" t="str">
            <v>GA</v>
          </cell>
          <cell r="C115" t="str">
            <v>CR</v>
          </cell>
          <cell r="D115" t="str">
            <v>Other Crackers</v>
          </cell>
          <cell r="E115" t="str">
            <v>.diet salvado</v>
          </cell>
          <cell r="F115">
            <v>3.84</v>
          </cell>
          <cell r="G115">
            <v>30097</v>
          </cell>
          <cell r="H115" t="str">
            <v xml:space="preserve">Salvado Diet 16 paq x 240g </v>
          </cell>
          <cell r="I115">
            <v>4839</v>
          </cell>
          <cell r="J115">
            <v>4819</v>
          </cell>
          <cell r="K115">
            <v>5119</v>
          </cell>
          <cell r="L115">
            <v>5119</v>
          </cell>
          <cell r="M115">
            <v>5471</v>
          </cell>
          <cell r="V115">
            <v>3206.2008751518242</v>
          </cell>
          <cell r="W115">
            <v>19.877252790773863</v>
          </cell>
          <cell r="X115">
            <v>0</v>
          </cell>
          <cell r="Y115" t="str">
            <v>L10</v>
          </cell>
          <cell r="AA115" t="str">
            <v>L10</v>
          </cell>
          <cell r="AB115">
            <v>1000</v>
          </cell>
          <cell r="AC115">
            <v>8000</v>
          </cell>
          <cell r="AD115">
            <v>2083.3333333333335</v>
          </cell>
          <cell r="AE115">
            <v>0</v>
          </cell>
          <cell r="AF115">
            <v>15</v>
          </cell>
          <cell r="AG115">
            <v>0</v>
          </cell>
          <cell r="AH115">
            <v>15</v>
          </cell>
          <cell r="AI115">
            <v>12.4</v>
          </cell>
          <cell r="AJ115">
            <v>37.4</v>
          </cell>
          <cell r="AK115">
            <v>24.9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5632.5691248481753</v>
          </cell>
          <cell r="AZ115">
            <v>5067.9999999999991</v>
          </cell>
          <cell r="BA115">
            <v>5118.9999999999991</v>
          </cell>
          <cell r="BB115">
            <v>5411.1599999999989</v>
          </cell>
          <cell r="BC115">
            <v>2083.3333333333335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3206.2008751518242</v>
          </cell>
          <cell r="BL115">
            <v>3999.7700000000004</v>
          </cell>
          <cell r="BM115">
            <v>4248.7700000000004</v>
          </cell>
          <cell r="BN115">
            <v>4248.7700000000004</v>
          </cell>
          <cell r="BO115">
            <v>4540.93</v>
          </cell>
          <cell r="BP115">
            <v>1153.2633333333342</v>
          </cell>
          <cell r="BQ115">
            <v>1153.2633333333342</v>
          </cell>
          <cell r="BR115">
            <v>1153.2633333333342</v>
          </cell>
          <cell r="BS115">
            <v>1153.2633333333342</v>
          </cell>
          <cell r="BT115">
            <v>1153.2633333333342</v>
          </cell>
          <cell r="BU115">
            <v>1153.2633333333342</v>
          </cell>
          <cell r="BV115">
            <v>1153.2633333333342</v>
          </cell>
          <cell r="BW115">
            <v>21629.065439416991</v>
          </cell>
          <cell r="BX115">
            <v>19461.119999999995</v>
          </cell>
          <cell r="BY115">
            <v>19656.959999999995</v>
          </cell>
          <cell r="BZ115">
            <v>20778.854399999997</v>
          </cell>
          <cell r="CA115">
            <v>800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12311.811360583004</v>
          </cell>
          <cell r="CJ115">
            <v>15359.116800000002</v>
          </cell>
          <cell r="CK115">
            <v>16315.276800000001</v>
          </cell>
          <cell r="CL115">
            <v>16315.276800000001</v>
          </cell>
          <cell r="CM115">
            <v>17437.171200000001</v>
          </cell>
          <cell r="CN115">
            <v>4428.5312000000031</v>
          </cell>
          <cell r="CO115">
            <v>4428.5312000000031</v>
          </cell>
          <cell r="CP115">
            <v>4428.5312000000031</v>
          </cell>
          <cell r="CQ115">
            <v>4428.5312000000031</v>
          </cell>
          <cell r="CR115">
            <v>4428.5312000000031</v>
          </cell>
          <cell r="CS115">
            <v>4428.5312000000031</v>
          </cell>
          <cell r="CT115">
            <v>4428.5312000000031</v>
          </cell>
          <cell r="CU115">
            <v>2.7036331799271238</v>
          </cell>
          <cell r="CV115">
            <v>2.4326399999999992</v>
          </cell>
          <cell r="CW115">
            <v>2.4571199999999993</v>
          </cell>
          <cell r="CX115">
            <v>2.5973567999999991</v>
          </cell>
          <cell r="CY115">
            <v>1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1.7232789390470338</v>
          </cell>
          <cell r="DH115">
            <v>1.4479999999999995</v>
          </cell>
          <cell r="DI115">
            <v>1.5356999999999996</v>
          </cell>
          <cell r="DJ115">
            <v>1.5460457142857138</v>
          </cell>
          <cell r="DK115">
            <v>0.56109725685785539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18581.759999999998</v>
          </cell>
          <cell r="DT115">
            <v>18504.96</v>
          </cell>
          <cell r="DU115">
            <v>19656.96</v>
          </cell>
          <cell r="DV115">
            <v>19656.96</v>
          </cell>
          <cell r="DW115">
            <v>21008.639999999999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19.877252790773863</v>
          </cell>
          <cell r="EF115">
            <v>24.900000000000002</v>
          </cell>
          <cell r="EG115">
            <v>24.900000000000002</v>
          </cell>
          <cell r="EH115">
            <v>24.900000000000002</v>
          </cell>
          <cell r="EI115">
            <v>24.900000000000002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  <cell r="EP115">
            <v>0</v>
          </cell>
          <cell r="EQ115">
            <v>0</v>
          </cell>
          <cell r="ER115">
            <v>0</v>
          </cell>
          <cell r="ES115">
            <v>0</v>
          </cell>
          <cell r="ET115">
            <v>0</v>
          </cell>
          <cell r="EU115">
            <v>0</v>
          </cell>
          <cell r="EV115">
            <v>0</v>
          </cell>
          <cell r="EW115">
            <v>0</v>
          </cell>
          <cell r="FC115">
            <v>3.84</v>
          </cell>
        </row>
        <row r="116">
          <cell r="A116" t="str">
            <v>PP</v>
          </cell>
          <cell r="B116" t="str">
            <v>GA</v>
          </cell>
          <cell r="C116" t="str">
            <v>CR</v>
          </cell>
          <cell r="D116" t="str">
            <v>Other Crackers</v>
          </cell>
          <cell r="E116" t="str">
            <v>.diet salvado</v>
          </cell>
          <cell r="F116">
            <v>7.1999999999999993</v>
          </cell>
          <cell r="G116">
            <v>30096</v>
          </cell>
          <cell r="H116" t="str">
            <v xml:space="preserve">Salvado Diet 10 x 3 x 240g </v>
          </cell>
          <cell r="I116">
            <v>1572</v>
          </cell>
          <cell r="J116">
            <v>2427.9999999999995</v>
          </cell>
          <cell r="K116">
            <v>2128</v>
          </cell>
          <cell r="L116">
            <v>2227.9999999999995</v>
          </cell>
          <cell r="M116">
            <v>2227.9999999999995</v>
          </cell>
          <cell r="V116">
            <v>1581.5250654710385</v>
          </cell>
          <cell r="W116">
            <v>30.181776058607603</v>
          </cell>
          <cell r="X116">
            <v>0</v>
          </cell>
          <cell r="Y116" t="str">
            <v>L10</v>
          </cell>
          <cell r="AA116" t="str">
            <v>L10</v>
          </cell>
          <cell r="AB116">
            <v>1000</v>
          </cell>
          <cell r="AC116">
            <v>8000</v>
          </cell>
          <cell r="AD116">
            <v>1111.1111111111113</v>
          </cell>
          <cell r="AE116">
            <v>0</v>
          </cell>
          <cell r="AF116">
            <v>13</v>
          </cell>
          <cell r="AG116">
            <v>3</v>
          </cell>
          <cell r="AH116">
            <v>16</v>
          </cell>
          <cell r="AI116">
            <v>12.1</v>
          </cell>
          <cell r="AJ116">
            <v>37.1</v>
          </cell>
          <cell r="AK116">
            <v>24.6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1981.4349345289613</v>
          </cell>
          <cell r="AZ116">
            <v>2181.9999999999995</v>
          </cell>
          <cell r="BA116">
            <v>2210</v>
          </cell>
          <cell r="BB116">
            <v>2227.9999999999995</v>
          </cell>
          <cell r="BC116">
            <v>1111.1111111111113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1581.5250654710385</v>
          </cell>
          <cell r="BL116">
            <v>1990.96</v>
          </cell>
          <cell r="BM116">
            <v>1744.9599999999996</v>
          </cell>
          <cell r="BN116">
            <v>1826.9599999999996</v>
          </cell>
          <cell r="BO116">
            <v>1826.9599999999996</v>
          </cell>
          <cell r="BP116">
            <v>710.07111111111135</v>
          </cell>
          <cell r="BQ116">
            <v>710.07111111111135</v>
          </cell>
          <cell r="BR116">
            <v>710.07111111111135</v>
          </cell>
          <cell r="BS116">
            <v>710.07111111111135</v>
          </cell>
          <cell r="BT116">
            <v>710.07111111111135</v>
          </cell>
          <cell r="BU116">
            <v>710.07111111111135</v>
          </cell>
          <cell r="BV116">
            <v>710.07111111111135</v>
          </cell>
          <cell r="BW116">
            <v>14266.33152860852</v>
          </cell>
          <cell r="BX116">
            <v>15710.399999999996</v>
          </cell>
          <cell r="BY116">
            <v>15911.999999999998</v>
          </cell>
          <cell r="BZ116">
            <v>16041.599999999995</v>
          </cell>
          <cell r="CA116">
            <v>8000.0000000000009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11386.980471391476</v>
          </cell>
          <cell r="CJ116">
            <v>14334.911999999998</v>
          </cell>
          <cell r="CK116">
            <v>12563.711999999996</v>
          </cell>
          <cell r="CL116">
            <v>13154.111999999996</v>
          </cell>
          <cell r="CM116">
            <v>13154.111999999996</v>
          </cell>
          <cell r="CN116">
            <v>5112.5120000000015</v>
          </cell>
          <cell r="CO116">
            <v>5112.5120000000015</v>
          </cell>
          <cell r="CP116">
            <v>5112.5120000000015</v>
          </cell>
          <cell r="CQ116">
            <v>5112.5120000000015</v>
          </cell>
          <cell r="CR116">
            <v>5112.5120000000015</v>
          </cell>
          <cell r="CS116">
            <v>5112.5120000000015</v>
          </cell>
          <cell r="CT116">
            <v>5112.5120000000015</v>
          </cell>
          <cell r="CU116">
            <v>1.783291441076065</v>
          </cell>
          <cell r="CV116">
            <v>1.9637999999999993</v>
          </cell>
          <cell r="CW116">
            <v>1.9889999999999997</v>
          </cell>
          <cell r="CX116">
            <v>2.0051999999999994</v>
          </cell>
          <cell r="CY116">
            <v>1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1.2124361072471832</v>
          </cell>
          <cell r="DH116">
            <v>1.2468571428571427</v>
          </cell>
          <cell r="DI116">
            <v>1.3259999999999996</v>
          </cell>
          <cell r="DJ116">
            <v>1.2731428571428569</v>
          </cell>
          <cell r="DK116">
            <v>0.59850374064837908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11318.4</v>
          </cell>
          <cell r="DT116">
            <v>17481.599999999995</v>
          </cell>
          <cell r="DU116">
            <v>15321.599999999999</v>
          </cell>
          <cell r="DV116">
            <v>16041.599999999995</v>
          </cell>
          <cell r="DW116">
            <v>16041.599999999995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30.181776058607603</v>
          </cell>
          <cell r="EF116">
            <v>24.600000000000005</v>
          </cell>
          <cell r="EG116">
            <v>24.599999999999994</v>
          </cell>
          <cell r="EH116">
            <v>24.599999999999998</v>
          </cell>
          <cell r="EI116">
            <v>24.599999999999998</v>
          </cell>
          <cell r="EJ116">
            <v>0</v>
          </cell>
          <cell r="EK116">
            <v>0</v>
          </cell>
          <cell r="EL116">
            <v>0</v>
          </cell>
          <cell r="EM116">
            <v>0</v>
          </cell>
          <cell r="EN116">
            <v>0</v>
          </cell>
          <cell r="EO116">
            <v>0</v>
          </cell>
          <cell r="EP116">
            <v>0</v>
          </cell>
          <cell r="EQ116">
            <v>0</v>
          </cell>
          <cell r="ER116">
            <v>0</v>
          </cell>
          <cell r="ES116">
            <v>0</v>
          </cell>
          <cell r="ET116">
            <v>0</v>
          </cell>
          <cell r="EU116">
            <v>0</v>
          </cell>
          <cell r="EV116">
            <v>0</v>
          </cell>
          <cell r="EW116">
            <v>0</v>
          </cell>
          <cell r="FC116">
            <v>7.1999999999999993</v>
          </cell>
        </row>
        <row r="117">
          <cell r="A117" t="str">
            <v>PP</v>
          </cell>
          <cell r="B117" t="str">
            <v>GA</v>
          </cell>
          <cell r="C117" t="str">
            <v>CR</v>
          </cell>
          <cell r="D117" t="str">
            <v>Other Crackers</v>
          </cell>
          <cell r="E117" t="str">
            <v>.salv sin sal</v>
          </cell>
          <cell r="F117">
            <v>3.76</v>
          </cell>
          <cell r="G117">
            <v>30027</v>
          </cell>
          <cell r="H117" t="str">
            <v xml:space="preserve">Salvado Sin Sal 16 paq x 235g </v>
          </cell>
          <cell r="I117">
            <v>2660.0000000000005</v>
          </cell>
          <cell r="J117">
            <v>2926</v>
          </cell>
          <cell r="K117">
            <v>2926</v>
          </cell>
          <cell r="L117">
            <v>2926</v>
          </cell>
          <cell r="M117">
            <v>2926</v>
          </cell>
          <cell r="V117">
            <v>2867.8011093177897</v>
          </cell>
          <cell r="W117">
            <v>32.343621533659274</v>
          </cell>
          <cell r="X117">
            <v>0</v>
          </cell>
          <cell r="Y117" t="str">
            <v>L10</v>
          </cell>
          <cell r="AA117" t="str">
            <v>L10</v>
          </cell>
          <cell r="AB117">
            <v>1187.5</v>
          </cell>
          <cell r="AC117">
            <v>9500</v>
          </cell>
          <cell r="AD117">
            <v>2526.5957446808511</v>
          </cell>
          <cell r="AE117">
            <v>0</v>
          </cell>
          <cell r="AF117">
            <v>15</v>
          </cell>
          <cell r="AG117">
            <v>0</v>
          </cell>
          <cell r="AH117">
            <v>15</v>
          </cell>
          <cell r="AI117">
            <v>12</v>
          </cell>
          <cell r="AJ117">
            <v>38.299999999999997</v>
          </cell>
          <cell r="AK117">
            <v>25.15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2526.5957446808511</v>
          </cell>
          <cell r="AZ117">
            <v>2644.5664793346928</v>
          </cell>
          <cell r="BA117">
            <v>2926</v>
          </cell>
          <cell r="BB117">
            <v>2926</v>
          </cell>
          <cell r="BC117">
            <v>2526.5957446808511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2867.8011093177897</v>
          </cell>
          <cell r="BL117">
            <v>2734.3968539986404</v>
          </cell>
          <cell r="BM117">
            <v>2452.9633333333331</v>
          </cell>
          <cell r="BN117">
            <v>2452.9633333333331</v>
          </cell>
          <cell r="BO117">
            <v>2452.9633333333331</v>
          </cell>
          <cell r="BP117">
            <v>2053.5590780141847</v>
          </cell>
          <cell r="BQ117">
            <v>2053.5590780141847</v>
          </cell>
          <cell r="BR117">
            <v>2053.5590780141847</v>
          </cell>
          <cell r="BS117">
            <v>2053.5590780141847</v>
          </cell>
          <cell r="BT117">
            <v>2053.5590780141847</v>
          </cell>
          <cell r="BU117">
            <v>2053.5590780141847</v>
          </cell>
          <cell r="BV117">
            <v>2053.5590780141847</v>
          </cell>
          <cell r="BW117">
            <v>9500</v>
          </cell>
          <cell r="BX117">
            <v>9943.5699622984448</v>
          </cell>
          <cell r="BY117">
            <v>11001.76</v>
          </cell>
          <cell r="BZ117">
            <v>11001.76</v>
          </cell>
          <cell r="CA117">
            <v>950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10782.932171034889</v>
          </cell>
          <cell r="CJ117">
            <v>10281.332171034886</v>
          </cell>
          <cell r="CK117">
            <v>9223.1421333333328</v>
          </cell>
          <cell r="CL117">
            <v>9223.1421333333328</v>
          </cell>
          <cell r="CM117">
            <v>9223.1421333333328</v>
          </cell>
          <cell r="CN117">
            <v>7721.3821333333344</v>
          </cell>
          <cell r="CO117">
            <v>7721.3821333333344</v>
          </cell>
          <cell r="CP117">
            <v>7721.3821333333344</v>
          </cell>
          <cell r="CQ117">
            <v>7721.3821333333344</v>
          </cell>
          <cell r="CR117">
            <v>7721.3821333333344</v>
          </cell>
          <cell r="CS117">
            <v>7721.3821333333344</v>
          </cell>
          <cell r="CT117">
            <v>7721.3821333333344</v>
          </cell>
          <cell r="CU117">
            <v>1</v>
          </cell>
          <cell r="CV117">
            <v>1.0466915749787837</v>
          </cell>
          <cell r="CW117">
            <v>1.15808</v>
          </cell>
          <cell r="CX117">
            <v>1.15808</v>
          </cell>
          <cell r="CY117">
            <v>1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.63739376770538247</v>
          </cell>
          <cell r="DH117">
            <v>0.62303069939213318</v>
          </cell>
          <cell r="DI117">
            <v>0.72380000000000011</v>
          </cell>
          <cell r="DJ117">
            <v>0.68933333333333346</v>
          </cell>
          <cell r="DK117">
            <v>0.56109725685785539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10001.6</v>
          </cell>
          <cell r="DT117">
            <v>11001.76</v>
          </cell>
          <cell r="DU117">
            <v>11001.76</v>
          </cell>
          <cell r="DV117">
            <v>11001.76</v>
          </cell>
          <cell r="DW117">
            <v>11001.76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32.343621533659281</v>
          </cell>
          <cell r="EF117">
            <v>28.035511148311414</v>
          </cell>
          <cell r="EG117">
            <v>25.15</v>
          </cell>
          <cell r="EH117">
            <v>25.15</v>
          </cell>
          <cell r="EI117">
            <v>25.15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O117">
            <v>0</v>
          </cell>
          <cell r="EP117">
            <v>0</v>
          </cell>
          <cell r="EQ117">
            <v>0</v>
          </cell>
          <cell r="ER117">
            <v>0</v>
          </cell>
          <cell r="ES117">
            <v>0</v>
          </cell>
          <cell r="ET117">
            <v>0</v>
          </cell>
          <cell r="EU117">
            <v>0</v>
          </cell>
          <cell r="EV117">
            <v>0</v>
          </cell>
          <cell r="EW117">
            <v>0</v>
          </cell>
          <cell r="FC117">
            <v>3.76</v>
          </cell>
        </row>
        <row r="118">
          <cell r="A118" t="str">
            <v>PP</v>
          </cell>
          <cell r="B118" t="str">
            <v>GA</v>
          </cell>
          <cell r="C118" t="str">
            <v>CR</v>
          </cell>
          <cell r="D118" t="str">
            <v>Other Crackers</v>
          </cell>
          <cell r="E118" t="str">
            <v>.dietsinsal</v>
          </cell>
          <cell r="F118">
            <v>3.28</v>
          </cell>
          <cell r="G118">
            <v>30134</v>
          </cell>
          <cell r="H118" t="str">
            <v xml:space="preserve">Sin Sal Diet 16 paq x 205g </v>
          </cell>
          <cell r="I118">
            <v>2744.0000000000005</v>
          </cell>
          <cell r="J118">
            <v>2744.0000000000005</v>
          </cell>
          <cell r="K118">
            <v>2744.0000000000005</v>
          </cell>
          <cell r="L118">
            <v>2744.0000000000005</v>
          </cell>
          <cell r="M118">
            <v>2744.0000000000005</v>
          </cell>
          <cell r="V118">
            <v>2947.6999999999994</v>
          </cell>
          <cell r="W118">
            <v>32.227040816326522</v>
          </cell>
          <cell r="X118">
            <v>0</v>
          </cell>
          <cell r="Y118" t="str">
            <v>L10</v>
          </cell>
          <cell r="AA118" t="str">
            <v>L10</v>
          </cell>
          <cell r="AB118">
            <v>1068.75</v>
          </cell>
          <cell r="AC118">
            <v>8550</v>
          </cell>
          <cell r="AD118">
            <v>2606.707317073171</v>
          </cell>
          <cell r="AE118">
            <v>0</v>
          </cell>
          <cell r="AF118">
            <v>15</v>
          </cell>
          <cell r="AG118">
            <v>0</v>
          </cell>
          <cell r="AH118">
            <v>15</v>
          </cell>
          <cell r="AI118">
            <v>12</v>
          </cell>
          <cell r="AJ118">
            <v>38.4</v>
          </cell>
          <cell r="AK118">
            <v>25.2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2606.707317073171</v>
          </cell>
          <cell r="AZ118">
            <v>2606.707317073171</v>
          </cell>
          <cell r="BA118">
            <v>2606.707317073171</v>
          </cell>
          <cell r="BB118">
            <v>2606.707317073171</v>
          </cell>
          <cell r="BC118">
            <v>2606.707317073171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2947.6999999999994</v>
          </cell>
          <cell r="BL118">
            <v>2810.4073170731695</v>
          </cell>
          <cell r="BM118">
            <v>2673.1146341463404</v>
          </cell>
          <cell r="BN118">
            <v>2535.8219512195114</v>
          </cell>
          <cell r="BO118">
            <v>2398.5292682926824</v>
          </cell>
          <cell r="BP118">
            <v>2261.2365853658534</v>
          </cell>
          <cell r="BQ118">
            <v>2261.2365853658534</v>
          </cell>
          <cell r="BR118">
            <v>2261.2365853658534</v>
          </cell>
          <cell r="BS118">
            <v>2261.2365853658534</v>
          </cell>
          <cell r="BT118">
            <v>2261.2365853658534</v>
          </cell>
          <cell r="BU118">
            <v>2261.2365853658534</v>
          </cell>
          <cell r="BV118">
            <v>2261.2365853658534</v>
          </cell>
          <cell r="BW118">
            <v>8550</v>
          </cell>
          <cell r="BX118">
            <v>8550</v>
          </cell>
          <cell r="BY118">
            <v>8550</v>
          </cell>
          <cell r="BZ118">
            <v>8550</v>
          </cell>
          <cell r="CA118">
            <v>855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9668.4559999999965</v>
          </cell>
          <cell r="CJ118">
            <v>9218.135999999995</v>
          </cell>
          <cell r="CK118">
            <v>8767.8159999999953</v>
          </cell>
          <cell r="CL118">
            <v>8317.4959999999974</v>
          </cell>
          <cell r="CM118">
            <v>7867.1759999999977</v>
          </cell>
          <cell r="CN118">
            <v>7416.8559999999989</v>
          </cell>
          <cell r="CO118">
            <v>7416.8559999999989</v>
          </cell>
          <cell r="CP118">
            <v>7416.8559999999989</v>
          </cell>
          <cell r="CQ118">
            <v>7416.8559999999989</v>
          </cell>
          <cell r="CR118">
            <v>7416.8559999999989</v>
          </cell>
          <cell r="CS118">
            <v>7416.8559999999989</v>
          </cell>
          <cell r="CT118">
            <v>7416.8559999999989</v>
          </cell>
          <cell r="CU118">
            <v>1</v>
          </cell>
          <cell r="CV118">
            <v>1</v>
          </cell>
          <cell r="CW118">
            <v>1</v>
          </cell>
          <cell r="CX118">
            <v>1</v>
          </cell>
          <cell r="CY118">
            <v>1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.63739376770538247</v>
          </cell>
          <cell r="DH118">
            <v>0.59523809523809523</v>
          </cell>
          <cell r="DI118">
            <v>0.625</v>
          </cell>
          <cell r="DJ118">
            <v>0.59523809523809523</v>
          </cell>
          <cell r="DK118">
            <v>0.56109725685785539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9000.3200000000015</v>
          </cell>
          <cell r="DT118">
            <v>9000.3200000000015</v>
          </cell>
          <cell r="DU118">
            <v>9000.3200000000015</v>
          </cell>
          <cell r="DV118">
            <v>9000.3200000000015</v>
          </cell>
          <cell r="DW118">
            <v>9000.3200000000015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32.227040816326515</v>
          </cell>
          <cell r="EF118">
            <v>30.726027519021521</v>
          </cell>
          <cell r="EG118">
            <v>29.225014221716538</v>
          </cell>
          <cell r="EH118">
            <v>27.724000924411563</v>
          </cell>
          <cell r="EI118">
            <v>26.22298762710658</v>
          </cell>
          <cell r="EJ118">
            <v>0</v>
          </cell>
          <cell r="EK118">
            <v>0</v>
          </cell>
          <cell r="EL118">
            <v>0</v>
          </cell>
          <cell r="EM118">
            <v>0</v>
          </cell>
          <cell r="EN118">
            <v>0</v>
          </cell>
          <cell r="EO118">
            <v>0</v>
          </cell>
          <cell r="EP118">
            <v>0</v>
          </cell>
          <cell r="EQ118">
            <v>0</v>
          </cell>
          <cell r="ER118">
            <v>0</v>
          </cell>
          <cell r="ES118">
            <v>0</v>
          </cell>
          <cell r="ET118">
            <v>0</v>
          </cell>
          <cell r="EU118">
            <v>0</v>
          </cell>
          <cell r="EV118">
            <v>0</v>
          </cell>
          <cell r="EW118">
            <v>0</v>
          </cell>
          <cell r="FC118">
            <v>3.28</v>
          </cell>
        </row>
        <row r="119">
          <cell r="A119" t="str">
            <v>PP</v>
          </cell>
          <cell r="B119" t="str">
            <v>GA</v>
          </cell>
          <cell r="C119" t="str">
            <v>CR</v>
          </cell>
          <cell r="D119" t="str">
            <v>Other Crackers</v>
          </cell>
          <cell r="E119" t="str">
            <v>Marin. Diet Salv</v>
          </cell>
          <cell r="F119">
            <v>7.98</v>
          </cell>
          <cell r="G119">
            <v>30190</v>
          </cell>
          <cell r="H119" t="str">
            <v>MARINERA DIET SALVADO 14 x 570g</v>
          </cell>
          <cell r="I119">
            <v>2506</v>
          </cell>
          <cell r="J119">
            <v>2632</v>
          </cell>
          <cell r="K119">
            <v>2632</v>
          </cell>
          <cell r="L119">
            <v>2632</v>
          </cell>
          <cell r="M119">
            <v>2632</v>
          </cell>
          <cell r="V119">
            <v>1515.1571428279512</v>
          </cell>
          <cell r="W119">
            <v>18.138353665139082</v>
          </cell>
          <cell r="X119">
            <v>0</v>
          </cell>
          <cell r="Y119" t="str">
            <v>L14</v>
          </cell>
          <cell r="AA119" t="str">
            <v>L14</v>
          </cell>
          <cell r="AB119">
            <v>1125</v>
          </cell>
          <cell r="AC119">
            <v>9000</v>
          </cell>
          <cell r="AD119">
            <v>1127.8195488721803</v>
          </cell>
          <cell r="AE119">
            <v>0</v>
          </cell>
          <cell r="AF119">
            <v>19</v>
          </cell>
          <cell r="AG119">
            <v>0</v>
          </cell>
          <cell r="AH119">
            <v>19</v>
          </cell>
          <cell r="AI119">
            <v>11.5</v>
          </cell>
          <cell r="AJ119">
            <v>36.5</v>
          </cell>
          <cell r="AK119">
            <v>24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3096.4428571720487</v>
          </cell>
          <cell r="AZ119">
            <v>2631.9999999999995</v>
          </cell>
          <cell r="BA119">
            <v>2631.9999999999995</v>
          </cell>
          <cell r="BB119">
            <v>2631.9999999999995</v>
          </cell>
          <cell r="BC119">
            <v>1127.8195488721803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1515.1571428279512</v>
          </cell>
          <cell r="BL119">
            <v>2105.6000000000004</v>
          </cell>
          <cell r="BM119">
            <v>2105.6000000000004</v>
          </cell>
          <cell r="BN119">
            <v>2105.6000000000004</v>
          </cell>
          <cell r="BO119">
            <v>2105.6000000000004</v>
          </cell>
          <cell r="BP119">
            <v>601.41954887218071</v>
          </cell>
          <cell r="BQ119">
            <v>601.41954887218071</v>
          </cell>
          <cell r="BR119">
            <v>601.41954887218071</v>
          </cell>
          <cell r="BS119">
            <v>601.41954887218071</v>
          </cell>
          <cell r="BT119">
            <v>601.41954887218071</v>
          </cell>
          <cell r="BU119">
            <v>601.41954887218071</v>
          </cell>
          <cell r="BV119">
            <v>601.41954887218071</v>
          </cell>
          <cell r="BW119">
            <v>24709.614000232948</v>
          </cell>
          <cell r="BX119">
            <v>21003.359999999997</v>
          </cell>
          <cell r="BY119">
            <v>21003.359999999997</v>
          </cell>
          <cell r="BZ119">
            <v>21003.359999999997</v>
          </cell>
          <cell r="CA119">
            <v>900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12090.953999767051</v>
          </cell>
          <cell r="CJ119">
            <v>16802.688000000006</v>
          </cell>
          <cell r="CK119">
            <v>16802.688000000006</v>
          </cell>
          <cell r="CL119">
            <v>16802.688000000006</v>
          </cell>
          <cell r="CM119">
            <v>16802.688000000006</v>
          </cell>
          <cell r="CN119">
            <v>4799.3280000000022</v>
          </cell>
          <cell r="CO119">
            <v>4799.3280000000022</v>
          </cell>
          <cell r="CP119">
            <v>4799.3280000000022</v>
          </cell>
          <cell r="CQ119">
            <v>4799.3280000000022</v>
          </cell>
          <cell r="CR119">
            <v>4799.3280000000022</v>
          </cell>
          <cell r="CS119">
            <v>4799.3280000000022</v>
          </cell>
          <cell r="CT119">
            <v>4799.3280000000022</v>
          </cell>
          <cell r="CU119">
            <v>2.7455126666925502</v>
          </cell>
          <cell r="CV119">
            <v>2.3337066666666666</v>
          </cell>
          <cell r="CW119">
            <v>2.3337066666666666</v>
          </cell>
          <cell r="CX119">
            <v>2.3337066666666666</v>
          </cell>
          <cell r="CY119">
            <v>1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2.2166320396809542</v>
          </cell>
          <cell r="DH119">
            <v>1.7595407407407408</v>
          </cell>
          <cell r="DI119">
            <v>1.8475177777777776</v>
          </cell>
          <cell r="DJ119">
            <v>1.7595407407407408</v>
          </cell>
          <cell r="DK119">
            <v>0.71072319201995005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19997.88</v>
          </cell>
          <cell r="DT119">
            <v>21003.360000000001</v>
          </cell>
          <cell r="DU119">
            <v>21003.360000000001</v>
          </cell>
          <cell r="DV119">
            <v>21003.360000000001</v>
          </cell>
          <cell r="DW119">
            <v>21003.360000000001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18.138353665139078</v>
          </cell>
          <cell r="EF119">
            <v>24.000000000000007</v>
          </cell>
          <cell r="EG119">
            <v>24.000000000000007</v>
          </cell>
          <cell r="EH119">
            <v>24.000000000000007</v>
          </cell>
          <cell r="EI119">
            <v>24.000000000000007</v>
          </cell>
          <cell r="EJ119">
            <v>0</v>
          </cell>
          <cell r="EK119">
            <v>0</v>
          </cell>
          <cell r="EL119">
            <v>0</v>
          </cell>
          <cell r="EM119">
            <v>0</v>
          </cell>
          <cell r="EN119">
            <v>0</v>
          </cell>
          <cell r="EO119">
            <v>0</v>
          </cell>
          <cell r="EP119">
            <v>0</v>
          </cell>
          <cell r="EQ119">
            <v>0</v>
          </cell>
          <cell r="ER119">
            <v>0</v>
          </cell>
          <cell r="ES119">
            <v>0</v>
          </cell>
          <cell r="ET119">
            <v>0</v>
          </cell>
          <cell r="EU119">
            <v>0</v>
          </cell>
          <cell r="EV119">
            <v>0</v>
          </cell>
          <cell r="EW119">
            <v>0</v>
          </cell>
          <cell r="FC119">
            <v>7.98</v>
          </cell>
        </row>
        <row r="120">
          <cell r="A120" t="str">
            <v>PP</v>
          </cell>
          <cell r="B120" t="str">
            <v>GA</v>
          </cell>
          <cell r="C120" t="str">
            <v>CR</v>
          </cell>
          <cell r="D120" t="str">
            <v>Other Crackers</v>
          </cell>
          <cell r="E120" t="str">
            <v>Marin. Salv sin sal</v>
          </cell>
          <cell r="F120">
            <v>7.5600000000000005</v>
          </cell>
          <cell r="G120">
            <v>30174</v>
          </cell>
          <cell r="H120" t="str">
            <v>MARINERA SALV S/SAL 14 x 540g</v>
          </cell>
          <cell r="I120">
            <v>4630.0000000000009</v>
          </cell>
          <cell r="J120">
            <v>3175</v>
          </cell>
          <cell r="K120">
            <v>3175</v>
          </cell>
          <cell r="L120">
            <v>3175</v>
          </cell>
          <cell r="M120">
            <v>3175</v>
          </cell>
          <cell r="V120">
            <v>1827.7446536773346</v>
          </cell>
          <cell r="W120">
            <v>11.842837928794822</v>
          </cell>
          <cell r="X120" t="str">
            <v>X</v>
          </cell>
          <cell r="Y120" t="str">
            <v>L14</v>
          </cell>
          <cell r="AA120" t="str">
            <v>L14</v>
          </cell>
          <cell r="AB120">
            <v>1125</v>
          </cell>
          <cell r="AC120">
            <v>9000</v>
          </cell>
          <cell r="AD120">
            <v>1190.4761904761904</v>
          </cell>
          <cell r="AE120">
            <v>0</v>
          </cell>
          <cell r="AF120">
            <v>19</v>
          </cell>
          <cell r="AG120">
            <v>0</v>
          </cell>
          <cell r="AH120">
            <v>19</v>
          </cell>
          <cell r="AI120">
            <v>11.9</v>
          </cell>
          <cell r="AJ120">
            <v>38.9</v>
          </cell>
          <cell r="AK120">
            <v>25.4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5490.4220129893329</v>
          </cell>
          <cell r="AZ120">
            <v>3174.9999999999995</v>
          </cell>
          <cell r="BA120">
            <v>3175.0000000000005</v>
          </cell>
          <cell r="BB120">
            <v>3175.0000000000005</v>
          </cell>
          <cell r="BC120">
            <v>1190.4761904761904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1827.7446536773346</v>
          </cell>
          <cell r="BL120">
            <v>2688.166666666667</v>
          </cell>
          <cell r="BM120">
            <v>2688.1666666666661</v>
          </cell>
          <cell r="BN120">
            <v>2688.1666666666661</v>
          </cell>
          <cell r="BO120">
            <v>2688.1666666666661</v>
          </cell>
          <cell r="BP120">
            <v>703.64285714285643</v>
          </cell>
          <cell r="BQ120">
            <v>703.64285714285643</v>
          </cell>
          <cell r="BR120">
            <v>703.64285714285643</v>
          </cell>
          <cell r="BS120">
            <v>703.64285714285643</v>
          </cell>
          <cell r="BT120">
            <v>703.64285714285643</v>
          </cell>
          <cell r="BU120">
            <v>703.64285714285643</v>
          </cell>
          <cell r="BV120">
            <v>703.64285714285643</v>
          </cell>
          <cell r="BW120">
            <v>41507.590418199361</v>
          </cell>
          <cell r="BX120">
            <v>24002.999999999996</v>
          </cell>
          <cell r="BY120">
            <v>24003.000000000004</v>
          </cell>
          <cell r="BZ120">
            <v>24003.000000000004</v>
          </cell>
          <cell r="CA120">
            <v>900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13817.74958180065</v>
          </cell>
          <cell r="CJ120">
            <v>20322.540000000005</v>
          </cell>
          <cell r="CK120">
            <v>20322.539999999997</v>
          </cell>
          <cell r="CL120">
            <v>20322.539999999997</v>
          </cell>
          <cell r="CM120">
            <v>20322.539999999997</v>
          </cell>
          <cell r="CN120">
            <v>5319.5399999999945</v>
          </cell>
          <cell r="CO120">
            <v>5319.5399999999945</v>
          </cell>
          <cell r="CP120">
            <v>5319.5399999999945</v>
          </cell>
          <cell r="CQ120">
            <v>5319.5399999999945</v>
          </cell>
          <cell r="CR120">
            <v>5319.5399999999945</v>
          </cell>
          <cell r="CS120">
            <v>5319.5399999999945</v>
          </cell>
          <cell r="CT120">
            <v>5319.5399999999945</v>
          </cell>
          <cell r="CU120">
            <v>4.6119544909110397</v>
          </cell>
          <cell r="CV120">
            <v>2.6669999999999998</v>
          </cell>
          <cell r="CW120">
            <v>2.6670000000000007</v>
          </cell>
          <cell r="CX120">
            <v>2.6670000000000007</v>
          </cell>
          <cell r="CY120">
            <v>1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3.7235326626335596</v>
          </cell>
          <cell r="DH120">
            <v>2.0108333333333333</v>
          </cell>
          <cell r="DI120">
            <v>2.1113750000000007</v>
          </cell>
          <cell r="DJ120">
            <v>2.0108333333333341</v>
          </cell>
          <cell r="DK120">
            <v>0.71072319201995005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35002.80000000001</v>
          </cell>
          <cell r="DT120">
            <v>24003</v>
          </cell>
          <cell r="DU120">
            <v>24003</v>
          </cell>
          <cell r="DV120">
            <v>24003</v>
          </cell>
          <cell r="DW120">
            <v>24003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11.842837928794822</v>
          </cell>
          <cell r="EF120">
            <v>25.400000000000006</v>
          </cell>
          <cell r="EG120">
            <v>25.4</v>
          </cell>
          <cell r="EH120">
            <v>25.4</v>
          </cell>
          <cell r="EI120">
            <v>25.4</v>
          </cell>
          <cell r="EJ120">
            <v>0</v>
          </cell>
          <cell r="EK120">
            <v>0</v>
          </cell>
          <cell r="EL120">
            <v>0</v>
          </cell>
          <cell r="EM120">
            <v>0</v>
          </cell>
          <cell r="EN120">
            <v>0</v>
          </cell>
          <cell r="EO120">
            <v>0</v>
          </cell>
          <cell r="EP120">
            <v>0</v>
          </cell>
          <cell r="EQ120">
            <v>0</v>
          </cell>
          <cell r="ER120">
            <v>0</v>
          </cell>
          <cell r="ES120">
            <v>0</v>
          </cell>
          <cell r="ET120">
            <v>0</v>
          </cell>
          <cell r="EU120">
            <v>0</v>
          </cell>
          <cell r="EV120">
            <v>0</v>
          </cell>
          <cell r="EW120">
            <v>0</v>
          </cell>
          <cell r="FC120">
            <v>7.5600000000000005</v>
          </cell>
        </row>
        <row r="121">
          <cell r="A121" t="str">
            <v>PP</v>
          </cell>
          <cell r="B121" t="str">
            <v>GA</v>
          </cell>
          <cell r="C121" t="str">
            <v>CR</v>
          </cell>
          <cell r="D121" t="str">
            <v>Other Crackers</v>
          </cell>
          <cell r="E121" t="str">
            <v>.Marin. Salv</v>
          </cell>
          <cell r="F121">
            <v>7.7000000000000011</v>
          </cell>
          <cell r="G121">
            <v>30160</v>
          </cell>
          <cell r="H121" t="str">
            <v>MARINERA SALVADO 14 x 550g</v>
          </cell>
          <cell r="I121">
            <v>3117</v>
          </cell>
          <cell r="J121">
            <v>3247</v>
          </cell>
          <cell r="K121">
            <v>3247</v>
          </cell>
          <cell r="L121">
            <v>3247</v>
          </cell>
          <cell r="M121">
            <v>3247</v>
          </cell>
          <cell r="V121">
            <v>1869.1927214142688</v>
          </cell>
          <cell r="W121">
            <v>17.990305307163318</v>
          </cell>
          <cell r="X121">
            <v>0</v>
          </cell>
          <cell r="Y121" t="str">
            <v>L14</v>
          </cell>
          <cell r="AA121" t="str">
            <v>L14</v>
          </cell>
          <cell r="AB121">
            <v>1125</v>
          </cell>
          <cell r="AC121">
            <v>9000</v>
          </cell>
          <cell r="AD121">
            <v>1168.8311688311687</v>
          </cell>
          <cell r="AE121">
            <v>0</v>
          </cell>
          <cell r="AF121">
            <v>19</v>
          </cell>
          <cell r="AG121">
            <v>0</v>
          </cell>
          <cell r="AH121">
            <v>19</v>
          </cell>
          <cell r="AI121">
            <v>12.8</v>
          </cell>
          <cell r="AJ121">
            <v>37.799999999999997</v>
          </cell>
          <cell r="AK121">
            <v>25.299999999999997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3986.110611919064</v>
          </cell>
          <cell r="AZ121">
            <v>3246.9999999999995</v>
          </cell>
          <cell r="BA121">
            <v>3246.9999999999995</v>
          </cell>
          <cell r="BB121">
            <v>3246.9999999999995</v>
          </cell>
          <cell r="BC121">
            <v>1168.8311688311687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1869.1927214142688</v>
          </cell>
          <cell r="BL121">
            <v>2738.3033333333333</v>
          </cell>
          <cell r="BM121">
            <v>2738.3033333333333</v>
          </cell>
          <cell r="BN121">
            <v>2738.3033333333333</v>
          </cell>
          <cell r="BO121">
            <v>2738.3033333333333</v>
          </cell>
          <cell r="BP121">
            <v>660.13450216450201</v>
          </cell>
          <cell r="BQ121">
            <v>660.13450216450201</v>
          </cell>
          <cell r="BR121">
            <v>660.13450216450201</v>
          </cell>
          <cell r="BS121">
            <v>660.13450216450201</v>
          </cell>
          <cell r="BT121">
            <v>660.13450216450201</v>
          </cell>
          <cell r="BU121">
            <v>660.13450216450201</v>
          </cell>
          <cell r="BV121">
            <v>660.13450216450201</v>
          </cell>
          <cell r="BW121">
            <v>30693.051711776796</v>
          </cell>
          <cell r="BX121">
            <v>25001.9</v>
          </cell>
          <cell r="BY121">
            <v>25001.9</v>
          </cell>
          <cell r="BZ121">
            <v>25001.9</v>
          </cell>
          <cell r="CA121">
            <v>900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14392.783954889872</v>
          </cell>
          <cell r="CJ121">
            <v>21084.935666666668</v>
          </cell>
          <cell r="CK121">
            <v>21084.935666666668</v>
          </cell>
          <cell r="CL121">
            <v>21084.935666666668</v>
          </cell>
          <cell r="CM121">
            <v>21084.935666666668</v>
          </cell>
          <cell r="CN121">
            <v>5083.0356666666657</v>
          </cell>
          <cell r="CO121">
            <v>5083.0356666666657</v>
          </cell>
          <cell r="CP121">
            <v>5083.0356666666657</v>
          </cell>
          <cell r="CQ121">
            <v>5083.0356666666657</v>
          </cell>
          <cell r="CR121">
            <v>5083.0356666666657</v>
          </cell>
          <cell r="CS121">
            <v>5083.0356666666657</v>
          </cell>
          <cell r="CT121">
            <v>5083.0356666666657</v>
          </cell>
          <cell r="CU121">
            <v>3.4103390790863108</v>
          </cell>
          <cell r="CV121">
            <v>2.7779888888888888</v>
          </cell>
          <cell r="CW121">
            <v>2.7779888888888888</v>
          </cell>
          <cell r="CX121">
            <v>2.7779888888888888</v>
          </cell>
          <cell r="CY121">
            <v>1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2.753389908044189</v>
          </cell>
          <cell r="DH121">
            <v>2.0945154320987656</v>
          </cell>
          <cell r="DI121">
            <v>2.1992412037037039</v>
          </cell>
          <cell r="DJ121">
            <v>2.0945154320987656</v>
          </cell>
          <cell r="DK121">
            <v>0.71072319201995005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24000.900000000005</v>
          </cell>
          <cell r="DT121">
            <v>25001.900000000005</v>
          </cell>
          <cell r="DU121">
            <v>25001.900000000005</v>
          </cell>
          <cell r="DV121">
            <v>25001.900000000005</v>
          </cell>
          <cell r="DW121">
            <v>25001.900000000005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17.990305307163318</v>
          </cell>
          <cell r="EF121">
            <v>25.299999999999997</v>
          </cell>
          <cell r="EG121">
            <v>25.299999999999997</v>
          </cell>
          <cell r="EH121">
            <v>25.299999999999997</v>
          </cell>
          <cell r="EI121">
            <v>25.299999999999997</v>
          </cell>
          <cell r="EJ121">
            <v>0</v>
          </cell>
          <cell r="EK121">
            <v>0</v>
          </cell>
          <cell r="EL121">
            <v>0</v>
          </cell>
          <cell r="EM121">
            <v>0</v>
          </cell>
          <cell r="EN121">
            <v>0</v>
          </cell>
          <cell r="EO121">
            <v>0</v>
          </cell>
          <cell r="EP121">
            <v>0</v>
          </cell>
          <cell r="EQ121">
            <v>0</v>
          </cell>
          <cell r="ER121">
            <v>0</v>
          </cell>
          <cell r="ES121">
            <v>0</v>
          </cell>
          <cell r="ET121">
            <v>0</v>
          </cell>
          <cell r="EU121">
            <v>0</v>
          </cell>
          <cell r="EV121">
            <v>0</v>
          </cell>
          <cell r="EW121">
            <v>0</v>
          </cell>
          <cell r="FC121">
            <v>7.7000000000000011</v>
          </cell>
        </row>
        <row r="122">
          <cell r="A122" t="str">
            <v>PP</v>
          </cell>
          <cell r="B122" t="str">
            <v>GA</v>
          </cell>
          <cell r="C122" t="str">
            <v>CR</v>
          </cell>
          <cell r="D122" t="str">
            <v>Other Crackers</v>
          </cell>
          <cell r="E122" t="str">
            <v>Marin. Sandw</v>
          </cell>
          <cell r="F122">
            <v>6.58</v>
          </cell>
          <cell r="G122">
            <v>30180</v>
          </cell>
          <cell r="H122" t="str">
            <v>MARINERA SANDWICH 14 x 470g</v>
          </cell>
          <cell r="I122">
            <v>2584</v>
          </cell>
          <cell r="J122">
            <v>2736</v>
          </cell>
          <cell r="K122">
            <v>2736</v>
          </cell>
          <cell r="L122">
            <v>2736</v>
          </cell>
          <cell r="M122">
            <v>2736</v>
          </cell>
          <cell r="V122">
            <v>1569.8455655364069</v>
          </cell>
          <cell r="W122">
            <v>18.225761209788004</v>
          </cell>
          <cell r="X122">
            <v>0</v>
          </cell>
          <cell r="Y122" t="str">
            <v>L14</v>
          </cell>
          <cell r="AA122" t="str">
            <v>L14</v>
          </cell>
          <cell r="AB122">
            <v>1125</v>
          </cell>
          <cell r="AC122">
            <v>9000</v>
          </cell>
          <cell r="AD122">
            <v>1367.7811550151976</v>
          </cell>
          <cell r="AE122">
            <v>0</v>
          </cell>
          <cell r="AF122">
            <v>19</v>
          </cell>
          <cell r="AG122">
            <v>0</v>
          </cell>
          <cell r="AH122">
            <v>19</v>
          </cell>
          <cell r="AI122">
            <v>12.2</v>
          </cell>
          <cell r="AJ122">
            <v>36.299999999999997</v>
          </cell>
          <cell r="AK122">
            <v>24.25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3225.754434463593</v>
          </cell>
          <cell r="AZ122">
            <v>2735.9999999999995</v>
          </cell>
          <cell r="BA122">
            <v>2735.9999999999995</v>
          </cell>
          <cell r="BB122">
            <v>2735.9999999999995</v>
          </cell>
          <cell r="BC122">
            <v>1367.7811550151976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1569.8455655364069</v>
          </cell>
          <cell r="BL122">
            <v>2211.6000000000004</v>
          </cell>
          <cell r="BM122">
            <v>2211.6000000000004</v>
          </cell>
          <cell r="BN122">
            <v>2211.6000000000004</v>
          </cell>
          <cell r="BO122">
            <v>2211.6000000000004</v>
          </cell>
          <cell r="BP122">
            <v>843.38115501519769</v>
          </cell>
          <cell r="BQ122">
            <v>843.38115501519769</v>
          </cell>
          <cell r="BR122">
            <v>843.38115501519769</v>
          </cell>
          <cell r="BS122">
            <v>843.38115501519769</v>
          </cell>
          <cell r="BT122">
            <v>843.38115501519769</v>
          </cell>
          <cell r="BU122">
            <v>843.38115501519769</v>
          </cell>
          <cell r="BV122">
            <v>843.38115501519769</v>
          </cell>
          <cell r="BW122">
            <v>21225.464178770442</v>
          </cell>
          <cell r="BX122">
            <v>18002.879999999997</v>
          </cell>
          <cell r="BY122">
            <v>18002.879999999997</v>
          </cell>
          <cell r="BZ122">
            <v>18002.879999999997</v>
          </cell>
          <cell r="CA122">
            <v>900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10329.583821229557</v>
          </cell>
          <cell r="CJ122">
            <v>14552.328000000003</v>
          </cell>
          <cell r="CK122">
            <v>14552.328000000003</v>
          </cell>
          <cell r="CL122">
            <v>14552.328000000003</v>
          </cell>
          <cell r="CM122">
            <v>14552.328000000003</v>
          </cell>
          <cell r="CN122">
            <v>5549.4480000000012</v>
          </cell>
          <cell r="CO122">
            <v>5549.4480000000012</v>
          </cell>
          <cell r="CP122">
            <v>5549.4480000000012</v>
          </cell>
          <cell r="CQ122">
            <v>5549.4480000000012</v>
          </cell>
          <cell r="CR122">
            <v>5549.4480000000012</v>
          </cell>
          <cell r="CS122">
            <v>5549.4480000000012</v>
          </cell>
          <cell r="CT122">
            <v>5549.4480000000012</v>
          </cell>
          <cell r="CU122">
            <v>2.3583849087522712</v>
          </cell>
          <cell r="CV122">
            <v>2.0003199999999999</v>
          </cell>
          <cell r="CW122">
            <v>2.0003199999999999</v>
          </cell>
          <cell r="CX122">
            <v>2.0003199999999999</v>
          </cell>
          <cell r="CY122">
            <v>1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1.9040784674062248</v>
          </cell>
          <cell r="DH122">
            <v>1.5081777777777778</v>
          </cell>
          <cell r="DI122">
            <v>1.5835866666666665</v>
          </cell>
          <cell r="DJ122">
            <v>1.5081777777777778</v>
          </cell>
          <cell r="DK122">
            <v>0.71072319201995005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17002.72</v>
          </cell>
          <cell r="DT122">
            <v>18002.88</v>
          </cell>
          <cell r="DU122">
            <v>18002.88</v>
          </cell>
          <cell r="DV122">
            <v>18002.88</v>
          </cell>
          <cell r="DW122">
            <v>18002.88</v>
          </cell>
          <cell r="DX122">
            <v>0</v>
          </cell>
          <cell r="DY122">
            <v>0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18.225761209788004</v>
          </cell>
          <cell r="EF122">
            <v>24.250000000000004</v>
          </cell>
          <cell r="EG122">
            <v>24.250000000000004</v>
          </cell>
          <cell r="EH122">
            <v>24.250000000000004</v>
          </cell>
          <cell r="EI122">
            <v>24.250000000000004</v>
          </cell>
          <cell r="EJ122">
            <v>0</v>
          </cell>
          <cell r="EK122">
            <v>0</v>
          </cell>
          <cell r="EL122">
            <v>0</v>
          </cell>
          <cell r="EM122">
            <v>0</v>
          </cell>
          <cell r="EN122">
            <v>0</v>
          </cell>
          <cell r="EO122">
            <v>0</v>
          </cell>
          <cell r="EP122">
            <v>0</v>
          </cell>
          <cell r="EQ122">
            <v>0</v>
          </cell>
          <cell r="ER122">
            <v>0</v>
          </cell>
          <cell r="ES122">
            <v>0</v>
          </cell>
          <cell r="ET122">
            <v>0</v>
          </cell>
          <cell r="EU122">
            <v>0</v>
          </cell>
          <cell r="EV122">
            <v>0</v>
          </cell>
          <cell r="EW122">
            <v>0</v>
          </cell>
          <cell r="FC122">
            <v>6.58</v>
          </cell>
        </row>
        <row r="123">
          <cell r="A123" t="str">
            <v>PP</v>
          </cell>
          <cell r="B123" t="str">
            <v>GA</v>
          </cell>
          <cell r="C123" t="str">
            <v>CR</v>
          </cell>
          <cell r="D123" t="str">
            <v>Other Crackers</v>
          </cell>
          <cell r="E123" t="str">
            <v>Marin. Sin Sal</v>
          </cell>
          <cell r="F123">
            <v>6.16</v>
          </cell>
          <cell r="G123">
            <v>30155</v>
          </cell>
          <cell r="H123" t="str">
            <v>MARINERA SIN SAL 14 x 440g</v>
          </cell>
          <cell r="I123">
            <v>10552</v>
          </cell>
          <cell r="J123">
            <v>10714</v>
          </cell>
          <cell r="K123">
            <v>10714</v>
          </cell>
          <cell r="L123">
            <v>10714</v>
          </cell>
          <cell r="M123">
            <v>10714</v>
          </cell>
          <cell r="V123">
            <v>6167.7027462988844</v>
          </cell>
          <cell r="W123">
            <v>17.535167019424424</v>
          </cell>
          <cell r="X123">
            <v>0</v>
          </cell>
          <cell r="Y123" t="str">
            <v>L14</v>
          </cell>
          <cell r="AA123" t="str">
            <v>L14</v>
          </cell>
          <cell r="AB123">
            <v>1125</v>
          </cell>
          <cell r="AC123">
            <v>9000</v>
          </cell>
          <cell r="AD123">
            <v>1461.0389610389609</v>
          </cell>
          <cell r="AE123">
            <v>0</v>
          </cell>
          <cell r="AF123">
            <v>19</v>
          </cell>
          <cell r="AG123">
            <v>0</v>
          </cell>
          <cell r="AH123">
            <v>19</v>
          </cell>
          <cell r="AI123">
            <v>12</v>
          </cell>
          <cell r="AJ123">
            <v>26</v>
          </cell>
          <cell r="AK123">
            <v>19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11169.830587034448</v>
          </cell>
          <cell r="AZ123">
            <v>10714</v>
          </cell>
          <cell r="BA123">
            <v>10714</v>
          </cell>
          <cell r="BB123">
            <v>10714</v>
          </cell>
          <cell r="BC123">
            <v>3928.4666666666672</v>
          </cell>
          <cell r="BD123">
            <v>1461.0389610389609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6167.7027462988844</v>
          </cell>
          <cell r="BL123">
            <v>6785.5333333333328</v>
          </cell>
          <cell r="BM123">
            <v>6785.5333333333328</v>
          </cell>
          <cell r="BN123">
            <v>6785.5333333333328</v>
          </cell>
          <cell r="BO123">
            <v>6785.5333333333328</v>
          </cell>
          <cell r="BP123">
            <v>0</v>
          </cell>
          <cell r="BQ123">
            <v>1461.0389610389609</v>
          </cell>
          <cell r="BR123">
            <v>1461.0389610389609</v>
          </cell>
          <cell r="BS123">
            <v>1461.0389610389609</v>
          </cell>
          <cell r="BT123">
            <v>1461.0389610389609</v>
          </cell>
          <cell r="BU123">
            <v>1461.0389610389609</v>
          </cell>
          <cell r="BV123">
            <v>1461.0389610389609</v>
          </cell>
          <cell r="BW123">
            <v>68806.156416132202</v>
          </cell>
          <cell r="BX123">
            <v>65998.240000000005</v>
          </cell>
          <cell r="BY123">
            <v>65998.240000000005</v>
          </cell>
          <cell r="BZ123">
            <v>65998.240000000005</v>
          </cell>
          <cell r="CA123">
            <v>24199.35466666667</v>
          </cell>
          <cell r="CB123">
            <v>900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37993.048917201129</v>
          </cell>
          <cell r="CJ123">
            <v>41798.885333333332</v>
          </cell>
          <cell r="CK123">
            <v>41798.885333333332</v>
          </cell>
          <cell r="CL123">
            <v>41798.885333333332</v>
          </cell>
          <cell r="CM123">
            <v>41798.885333333332</v>
          </cell>
          <cell r="CN123">
            <v>0</v>
          </cell>
          <cell r="CO123">
            <v>9000</v>
          </cell>
          <cell r="CP123">
            <v>9000</v>
          </cell>
          <cell r="CQ123">
            <v>9000</v>
          </cell>
          <cell r="CR123">
            <v>9000</v>
          </cell>
          <cell r="CS123">
            <v>9000</v>
          </cell>
          <cell r="CT123">
            <v>9000</v>
          </cell>
          <cell r="CU123">
            <v>7.6451284906813566</v>
          </cell>
          <cell r="CV123">
            <v>7.3331377777777789</v>
          </cell>
          <cell r="CW123">
            <v>7.3331377777777789</v>
          </cell>
          <cell r="CX123">
            <v>7.3331377777777789</v>
          </cell>
          <cell r="CY123">
            <v>2.6888171851851856</v>
          </cell>
          <cell r="CZ123">
            <v>1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6.1724125208050618</v>
          </cell>
          <cell r="DH123">
            <v>5.5289530864197545</v>
          </cell>
          <cell r="DI123">
            <v>5.8054007407407413</v>
          </cell>
          <cell r="DJ123">
            <v>5.5289530864197545</v>
          </cell>
          <cell r="DK123">
            <v>1.9110047326129125</v>
          </cell>
          <cell r="DL123">
            <v>0.79166666666666663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65000.32</v>
          </cell>
          <cell r="DT123">
            <v>65998.240000000005</v>
          </cell>
          <cell r="DU123">
            <v>65998.240000000005</v>
          </cell>
          <cell r="DV123">
            <v>65998.240000000005</v>
          </cell>
          <cell r="DW123">
            <v>65998.240000000005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17.535167019424424</v>
          </cell>
          <cell r="EF123">
            <v>19</v>
          </cell>
          <cell r="EG123">
            <v>19</v>
          </cell>
          <cell r="EH123">
            <v>19</v>
          </cell>
          <cell r="EI123">
            <v>19</v>
          </cell>
          <cell r="EJ123">
            <v>0</v>
          </cell>
          <cell r="EK123">
            <v>0</v>
          </cell>
          <cell r="EL123">
            <v>0</v>
          </cell>
          <cell r="EM123">
            <v>0</v>
          </cell>
          <cell r="EN123">
            <v>0</v>
          </cell>
          <cell r="EO123">
            <v>0</v>
          </cell>
          <cell r="EP123">
            <v>0</v>
          </cell>
          <cell r="EQ123">
            <v>0</v>
          </cell>
          <cell r="ER123">
            <v>0</v>
          </cell>
          <cell r="ES123">
            <v>0</v>
          </cell>
          <cell r="ET123">
            <v>0</v>
          </cell>
          <cell r="EU123">
            <v>0</v>
          </cell>
          <cell r="EV123">
            <v>0</v>
          </cell>
          <cell r="EW123">
            <v>0</v>
          </cell>
          <cell r="FC123">
            <v>6.16</v>
          </cell>
        </row>
        <row r="124">
          <cell r="A124" t="str">
            <v>PP</v>
          </cell>
          <cell r="B124" t="str">
            <v>GA</v>
          </cell>
          <cell r="C124" t="str">
            <v>CR</v>
          </cell>
          <cell r="D124" t="str">
            <v>Exclusive for Uruguay (Crackers)</v>
          </cell>
          <cell r="E124" t="str">
            <v>soda</v>
          </cell>
          <cell r="F124">
            <v>4</v>
          </cell>
          <cell r="G124">
            <v>35087</v>
          </cell>
          <cell r="H124" t="str">
            <v>SODA CRACKER -URU-  8 x 500 G</v>
          </cell>
          <cell r="I124">
            <v>8284</v>
          </cell>
          <cell r="J124">
            <v>5413</v>
          </cell>
          <cell r="K124">
            <v>5210</v>
          </cell>
          <cell r="L124">
            <v>12452</v>
          </cell>
          <cell r="M124">
            <v>6449</v>
          </cell>
          <cell r="V124">
            <v>5602.5</v>
          </cell>
          <cell r="W124">
            <v>20.289111540318686</v>
          </cell>
          <cell r="X124">
            <v>0</v>
          </cell>
          <cell r="Y124" t="str">
            <v>L16</v>
          </cell>
          <cell r="AA124" t="str">
            <v>L16</v>
          </cell>
          <cell r="AB124">
            <v>875</v>
          </cell>
          <cell r="AC124">
            <v>7000</v>
          </cell>
          <cell r="AD124">
            <v>1750</v>
          </cell>
          <cell r="AE124">
            <v>618.79999999999995</v>
          </cell>
          <cell r="AF124">
            <v>21</v>
          </cell>
          <cell r="AG124">
            <v>0</v>
          </cell>
          <cell r="AH124">
            <v>21</v>
          </cell>
          <cell r="AI124">
            <v>12</v>
          </cell>
          <cell r="AJ124">
            <v>40</v>
          </cell>
          <cell r="AK124">
            <v>26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7372.7666666666664</v>
          </cell>
          <cell r="AZ124">
            <v>5237.0666666666666</v>
          </cell>
          <cell r="BA124">
            <v>11486.400000000001</v>
          </cell>
          <cell r="BB124">
            <v>7249.4</v>
          </cell>
          <cell r="BC124">
            <v>859.86666666666861</v>
          </cell>
          <cell r="BD124">
            <v>618.79999999999995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5602.5</v>
          </cell>
          <cell r="BL124">
            <v>4691.2666666666664</v>
          </cell>
          <cell r="BM124">
            <v>4515.3333333333321</v>
          </cell>
          <cell r="BN124">
            <v>10791.733333333334</v>
          </cell>
          <cell r="BO124">
            <v>5589.1333333333314</v>
          </cell>
          <cell r="BP124">
            <v>0</v>
          </cell>
          <cell r="BQ124">
            <v>618.79999999999995</v>
          </cell>
          <cell r="BR124">
            <v>618.79999999999995</v>
          </cell>
          <cell r="BS124">
            <v>618.79999999999995</v>
          </cell>
          <cell r="BT124">
            <v>618.79999999999995</v>
          </cell>
          <cell r="BU124">
            <v>618.79999999999995</v>
          </cell>
          <cell r="BV124">
            <v>618.79999999999995</v>
          </cell>
          <cell r="BW124">
            <v>29491.066666666666</v>
          </cell>
          <cell r="BX124">
            <v>20948.266666666666</v>
          </cell>
          <cell r="BY124">
            <v>45945.600000000006</v>
          </cell>
          <cell r="BZ124">
            <v>28997.599999999999</v>
          </cell>
          <cell r="CA124">
            <v>3439.4666666666744</v>
          </cell>
          <cell r="CB124">
            <v>2475.1999999999998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22410</v>
          </cell>
          <cell r="CJ124">
            <v>18765.066666666666</v>
          </cell>
          <cell r="CK124">
            <v>18061.333333333328</v>
          </cell>
          <cell r="CL124">
            <v>43166.933333333334</v>
          </cell>
          <cell r="CM124">
            <v>22356.533333333326</v>
          </cell>
          <cell r="CN124">
            <v>0</v>
          </cell>
          <cell r="CO124">
            <v>2475.1999999999998</v>
          </cell>
          <cell r="CP124">
            <v>2475.1999999999998</v>
          </cell>
          <cell r="CQ124">
            <v>2475.1999999999998</v>
          </cell>
          <cell r="CR124">
            <v>2475.1999999999998</v>
          </cell>
          <cell r="CS124">
            <v>2475.1999999999998</v>
          </cell>
          <cell r="CT124">
            <v>2475.1999999999998</v>
          </cell>
          <cell r="CU124">
            <v>4.2130095238095233</v>
          </cell>
          <cell r="CV124">
            <v>2.9926095238095236</v>
          </cell>
          <cell r="CW124">
            <v>6.563657142857144</v>
          </cell>
          <cell r="CX124">
            <v>4.1425142857142854</v>
          </cell>
          <cell r="CY124">
            <v>0.49135238095238204</v>
          </cell>
          <cell r="CZ124">
            <v>0.35359999999999997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3.7594844192634556</v>
          </cell>
          <cell r="DH124">
            <v>2.4938412698412695</v>
          </cell>
          <cell r="DI124">
            <v>5.7431999999999999</v>
          </cell>
          <cell r="DJ124">
            <v>3.4520952380952381</v>
          </cell>
          <cell r="DK124">
            <v>0.38597506234414047</v>
          </cell>
          <cell r="DL124">
            <v>0.30939999999999995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33136</v>
          </cell>
          <cell r="DT124">
            <v>21652</v>
          </cell>
          <cell r="DU124">
            <v>20840</v>
          </cell>
          <cell r="DV124">
            <v>49808</v>
          </cell>
          <cell r="DW124">
            <v>25796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20.289111540318686</v>
          </cell>
          <cell r="EF124">
            <v>25.999999999999996</v>
          </cell>
          <cell r="EG124">
            <v>25.999999999999993</v>
          </cell>
          <cell r="EH124">
            <v>26</v>
          </cell>
          <cell r="EI124">
            <v>25.999999999999989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0</v>
          </cell>
          <cell r="EP124">
            <v>0</v>
          </cell>
          <cell r="EQ124">
            <v>0</v>
          </cell>
          <cell r="ER124">
            <v>0</v>
          </cell>
          <cell r="ES124">
            <v>0</v>
          </cell>
          <cell r="ET124">
            <v>0</v>
          </cell>
          <cell r="EU124">
            <v>0</v>
          </cell>
          <cell r="EV124">
            <v>0</v>
          </cell>
          <cell r="EW124">
            <v>0</v>
          </cell>
          <cell r="FC124">
            <v>4</v>
          </cell>
        </row>
        <row r="125">
          <cell r="A125" t="str">
            <v>PP</v>
          </cell>
          <cell r="B125" t="str">
            <v>GA</v>
          </cell>
          <cell r="C125" t="str">
            <v>CR</v>
          </cell>
          <cell r="D125" t="str">
            <v>Exclusive for Uruguay (Crackers)</v>
          </cell>
          <cell r="E125" t="str">
            <v>soda</v>
          </cell>
          <cell r="F125">
            <v>2.4</v>
          </cell>
          <cell r="G125">
            <v>35086</v>
          </cell>
          <cell r="H125" t="str">
            <v>SODA CRACKER -URU-  8 x 300 G</v>
          </cell>
          <cell r="I125">
            <v>6904</v>
          </cell>
          <cell r="J125">
            <v>4756</v>
          </cell>
          <cell r="K125">
            <v>4578</v>
          </cell>
          <cell r="L125">
            <v>2971</v>
          </cell>
          <cell r="M125">
            <v>4471</v>
          </cell>
          <cell r="V125">
            <v>1012.9166666666666</v>
          </cell>
          <cell r="W125">
            <v>4.4014339513325602</v>
          </cell>
          <cell r="X125" t="str">
            <v>X</v>
          </cell>
          <cell r="Y125" t="str">
            <v>L16</v>
          </cell>
          <cell r="AA125" t="str">
            <v>L16</v>
          </cell>
          <cell r="AB125">
            <v>875</v>
          </cell>
          <cell r="AC125">
            <v>7000</v>
          </cell>
          <cell r="AD125">
            <v>2916.666666666667</v>
          </cell>
          <cell r="AE125">
            <v>618.79999999999995</v>
          </cell>
          <cell r="AF125">
            <v>21</v>
          </cell>
          <cell r="AG125">
            <v>0</v>
          </cell>
          <cell r="AH125">
            <v>21</v>
          </cell>
          <cell r="AI125">
            <v>12</v>
          </cell>
          <cell r="AJ125">
            <v>40</v>
          </cell>
          <cell r="AK125">
            <v>26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10012.950000000001</v>
          </cell>
          <cell r="AZ125">
            <v>4601.7333333333336</v>
          </cell>
          <cell r="BA125">
            <v>3185.2666666666664</v>
          </cell>
          <cell r="BB125">
            <v>4271</v>
          </cell>
          <cell r="BC125">
            <v>618.79999999999995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1012.9166666666666</v>
          </cell>
          <cell r="BL125">
            <v>4121.8666666666668</v>
          </cell>
          <cell r="BM125">
            <v>3967.6000000000004</v>
          </cell>
          <cell r="BN125">
            <v>2574.8666666666668</v>
          </cell>
          <cell r="BO125">
            <v>3874.8666666666668</v>
          </cell>
          <cell r="BP125">
            <v>22.66666666666697</v>
          </cell>
          <cell r="BQ125">
            <v>22.66666666666697</v>
          </cell>
          <cell r="BR125">
            <v>22.66666666666697</v>
          </cell>
          <cell r="BS125">
            <v>22.66666666666697</v>
          </cell>
          <cell r="BT125">
            <v>22.66666666666697</v>
          </cell>
          <cell r="BU125">
            <v>22.66666666666697</v>
          </cell>
          <cell r="BV125">
            <v>22.66666666666697</v>
          </cell>
          <cell r="BW125">
            <v>24031.08</v>
          </cell>
          <cell r="BX125">
            <v>11044.16</v>
          </cell>
          <cell r="BY125">
            <v>7644.6399999999994</v>
          </cell>
          <cell r="BZ125">
            <v>10250.4</v>
          </cell>
          <cell r="CA125">
            <v>1485.12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2431</v>
          </cell>
          <cell r="CJ125">
            <v>9892.48</v>
          </cell>
          <cell r="CK125">
            <v>9522.24</v>
          </cell>
          <cell r="CL125">
            <v>6179.68</v>
          </cell>
          <cell r="CM125">
            <v>9299.68</v>
          </cell>
          <cell r="CN125">
            <v>54.400000000000723</v>
          </cell>
          <cell r="CO125">
            <v>54.400000000000723</v>
          </cell>
          <cell r="CP125">
            <v>54.400000000000723</v>
          </cell>
          <cell r="CQ125">
            <v>54.400000000000723</v>
          </cell>
          <cell r="CR125">
            <v>54.400000000000723</v>
          </cell>
          <cell r="CS125">
            <v>54.400000000000723</v>
          </cell>
          <cell r="CT125">
            <v>54.400000000000723</v>
          </cell>
          <cell r="CU125">
            <v>3.4330114285714286</v>
          </cell>
          <cell r="CV125">
            <v>1.5777371428571427</v>
          </cell>
          <cell r="CW125">
            <v>1.0920914285714283</v>
          </cell>
          <cell r="CX125">
            <v>1.4643428571428569</v>
          </cell>
          <cell r="CY125">
            <v>0.21215999999999996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3.0634521246458926</v>
          </cell>
          <cell r="DH125">
            <v>1.3147809523809524</v>
          </cell>
          <cell r="DI125">
            <v>0.95557999999999965</v>
          </cell>
          <cell r="DJ125">
            <v>1.2202857142857142</v>
          </cell>
          <cell r="DK125">
            <v>0.16665935162094758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16569.599999999999</v>
          </cell>
          <cell r="DT125">
            <v>11414.4</v>
          </cell>
          <cell r="DU125">
            <v>10987.199999999999</v>
          </cell>
          <cell r="DV125">
            <v>7130.4</v>
          </cell>
          <cell r="DW125">
            <v>10730.4</v>
          </cell>
          <cell r="DX125">
            <v>0</v>
          </cell>
          <cell r="DY125">
            <v>0</v>
          </cell>
          <cell r="DZ125">
            <v>0</v>
          </cell>
          <cell r="EA125">
            <v>0</v>
          </cell>
          <cell r="EB125">
            <v>0</v>
          </cell>
          <cell r="EC125">
            <v>0</v>
          </cell>
          <cell r="ED125">
            <v>0</v>
          </cell>
          <cell r="EE125">
            <v>4.4014339513325611</v>
          </cell>
          <cell r="EF125">
            <v>26</v>
          </cell>
          <cell r="EG125">
            <v>26</v>
          </cell>
          <cell r="EH125">
            <v>26</v>
          </cell>
          <cell r="EI125">
            <v>26</v>
          </cell>
          <cell r="EJ125">
            <v>0</v>
          </cell>
          <cell r="EK125">
            <v>0</v>
          </cell>
          <cell r="EL125">
            <v>0</v>
          </cell>
          <cell r="EM125">
            <v>0</v>
          </cell>
          <cell r="EN125">
            <v>0</v>
          </cell>
          <cell r="EO125">
            <v>0</v>
          </cell>
          <cell r="EP125">
            <v>0</v>
          </cell>
          <cell r="EQ125">
            <v>0</v>
          </cell>
          <cell r="ER125">
            <v>0</v>
          </cell>
          <cell r="ES125">
            <v>0</v>
          </cell>
          <cell r="ET125">
            <v>0</v>
          </cell>
          <cell r="EU125">
            <v>0</v>
          </cell>
          <cell r="EV125">
            <v>0</v>
          </cell>
          <cell r="EW125">
            <v>0</v>
          </cell>
          <cell r="FC125">
            <v>2.4</v>
          </cell>
        </row>
        <row r="126">
          <cell r="A126" t="str">
            <v>PP</v>
          </cell>
          <cell r="B126" t="str">
            <v>GA</v>
          </cell>
          <cell r="C126" t="str">
            <v>CR</v>
          </cell>
          <cell r="D126" t="str">
            <v>Exclusive for Uruguay (Crackers)</v>
          </cell>
          <cell r="E126" t="str">
            <v>soda</v>
          </cell>
          <cell r="F126">
            <v>4</v>
          </cell>
          <cell r="G126">
            <v>35085</v>
          </cell>
          <cell r="H126" t="str">
            <v>SODA CRACKER -URU-  40 x 100 G</v>
          </cell>
          <cell r="I126">
            <v>2153</v>
          </cell>
          <cell r="J126">
            <v>1674</v>
          </cell>
          <cell r="K126">
            <v>1611</v>
          </cell>
          <cell r="L126">
            <v>805</v>
          </cell>
          <cell r="M126">
            <v>1537</v>
          </cell>
          <cell r="V126">
            <v>597</v>
          </cell>
          <cell r="W126">
            <v>8.318625174175569</v>
          </cell>
          <cell r="X126" t="str">
            <v>X</v>
          </cell>
          <cell r="Y126" t="str">
            <v>L16</v>
          </cell>
          <cell r="AA126" t="str">
            <v>L16</v>
          </cell>
          <cell r="AB126">
            <v>875</v>
          </cell>
          <cell r="AC126">
            <v>7000</v>
          </cell>
          <cell r="AD126">
            <v>1750</v>
          </cell>
          <cell r="AE126">
            <v>0</v>
          </cell>
          <cell r="AF126">
            <v>17</v>
          </cell>
          <cell r="AG126">
            <v>0</v>
          </cell>
          <cell r="AH126">
            <v>17</v>
          </cell>
          <cell r="AI126">
            <v>12</v>
          </cell>
          <cell r="AJ126">
            <v>40</v>
          </cell>
          <cell r="AK126">
            <v>26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3006.8</v>
          </cell>
          <cell r="AZ126">
            <v>1750</v>
          </cell>
          <cell r="BA126">
            <v>1750</v>
          </cell>
          <cell r="BB126">
            <v>175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597</v>
          </cell>
          <cell r="BL126">
            <v>1450.8000000000002</v>
          </cell>
          <cell r="BM126">
            <v>1526.8000000000002</v>
          </cell>
          <cell r="BN126">
            <v>1665.8000000000002</v>
          </cell>
          <cell r="BO126">
            <v>2610.8000000000002</v>
          </cell>
          <cell r="BP126">
            <v>1073.8000000000002</v>
          </cell>
          <cell r="BQ126">
            <v>1073.8000000000002</v>
          </cell>
          <cell r="BR126">
            <v>1073.8000000000002</v>
          </cell>
          <cell r="BS126">
            <v>1073.8000000000002</v>
          </cell>
          <cell r="BT126">
            <v>1073.8000000000002</v>
          </cell>
          <cell r="BU126">
            <v>1073.8000000000002</v>
          </cell>
          <cell r="BV126">
            <v>1073.8000000000002</v>
          </cell>
          <cell r="BW126">
            <v>12027.2</v>
          </cell>
          <cell r="BX126">
            <v>7000</v>
          </cell>
          <cell r="BY126">
            <v>7000</v>
          </cell>
          <cell r="BZ126">
            <v>700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2388</v>
          </cell>
          <cell r="CJ126">
            <v>5803.2000000000007</v>
          </cell>
          <cell r="CK126">
            <v>6107.2000000000007</v>
          </cell>
          <cell r="CL126">
            <v>6663.2000000000007</v>
          </cell>
          <cell r="CM126">
            <v>10443.200000000001</v>
          </cell>
          <cell r="CN126">
            <v>4295.2000000000007</v>
          </cell>
          <cell r="CO126">
            <v>4295.2000000000007</v>
          </cell>
          <cell r="CP126">
            <v>4295.2000000000007</v>
          </cell>
          <cell r="CQ126">
            <v>4295.2000000000007</v>
          </cell>
          <cell r="CR126">
            <v>4295.2000000000007</v>
          </cell>
          <cell r="CS126">
            <v>4295.2000000000007</v>
          </cell>
          <cell r="CT126">
            <v>4295.2000000000007</v>
          </cell>
          <cell r="CU126">
            <v>1.7181714285714287</v>
          </cell>
          <cell r="CV126">
            <v>1</v>
          </cell>
          <cell r="CW126">
            <v>1</v>
          </cell>
          <cell r="CX126">
            <v>1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1.2411719951436666</v>
          </cell>
          <cell r="DH126">
            <v>0.67460317460317465</v>
          </cell>
          <cell r="DI126">
            <v>0.70833333333333337</v>
          </cell>
          <cell r="DJ126">
            <v>0.67460317460317465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8612</v>
          </cell>
          <cell r="DT126">
            <v>6696</v>
          </cell>
          <cell r="DU126">
            <v>6444</v>
          </cell>
          <cell r="DV126">
            <v>3220</v>
          </cell>
          <cell r="DW126">
            <v>6148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8.318625174175569</v>
          </cell>
          <cell r="EF126">
            <v>26.000000000000004</v>
          </cell>
          <cell r="EG126">
            <v>28.432029795158289</v>
          </cell>
          <cell r="EH126">
            <v>62.079503105590071</v>
          </cell>
          <cell r="EI126">
            <v>50.959011060507486</v>
          </cell>
          <cell r="EJ126">
            <v>0</v>
          </cell>
          <cell r="EK126">
            <v>0</v>
          </cell>
          <cell r="EL126">
            <v>0</v>
          </cell>
          <cell r="EM126">
            <v>0</v>
          </cell>
          <cell r="EN126">
            <v>0</v>
          </cell>
          <cell r="EO126">
            <v>0</v>
          </cell>
          <cell r="EP126">
            <v>0</v>
          </cell>
          <cell r="EQ126">
            <v>0</v>
          </cell>
          <cell r="ER126">
            <v>0</v>
          </cell>
          <cell r="ES126">
            <v>0</v>
          </cell>
          <cell r="ET126">
            <v>0</v>
          </cell>
          <cell r="EU126">
            <v>0</v>
          </cell>
          <cell r="EV126">
            <v>0</v>
          </cell>
          <cell r="EW126">
            <v>0</v>
          </cell>
          <cell r="FC126">
            <v>4</v>
          </cell>
        </row>
        <row r="127">
          <cell r="A127" t="str">
            <v>PP</v>
          </cell>
          <cell r="B127" t="str">
            <v>GA</v>
          </cell>
          <cell r="C127" t="str">
            <v>CR</v>
          </cell>
          <cell r="D127" t="str">
            <v>Exclusive for Uruguay (Crackers)</v>
          </cell>
          <cell r="E127" t="str">
            <v>salvanselmi</v>
          </cell>
          <cell r="F127">
            <v>2.8319999999999999</v>
          </cell>
          <cell r="G127">
            <v>35076</v>
          </cell>
          <cell r="H127" t="str">
            <v>SALVADO NATURAL -URU- 8 x 354G</v>
          </cell>
          <cell r="I127">
            <v>3054.0000000000005</v>
          </cell>
          <cell r="J127">
            <v>1564</v>
          </cell>
          <cell r="K127">
            <v>1497.0000000000002</v>
          </cell>
          <cell r="L127">
            <v>1502.9999999999998</v>
          </cell>
          <cell r="M127">
            <v>1768</v>
          </cell>
          <cell r="V127">
            <v>739.58333333333337</v>
          </cell>
          <cell r="W127">
            <v>7.2650622134905039</v>
          </cell>
          <cell r="X127" t="str">
            <v>X</v>
          </cell>
          <cell r="Y127" t="str">
            <v>L16</v>
          </cell>
          <cell r="AA127" t="str">
            <v>L16</v>
          </cell>
          <cell r="AB127">
            <v>812.5</v>
          </cell>
          <cell r="AC127">
            <v>6500</v>
          </cell>
          <cell r="AD127">
            <v>2295.1977401129943</v>
          </cell>
          <cell r="AE127">
            <v>618.79999999999995</v>
          </cell>
          <cell r="AF127">
            <v>17</v>
          </cell>
          <cell r="AG127">
            <v>4</v>
          </cell>
          <cell r="AH127">
            <v>21</v>
          </cell>
          <cell r="AI127">
            <v>12</v>
          </cell>
          <cell r="AJ127">
            <v>40</v>
          </cell>
          <cell r="AK127">
            <v>26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3669.8833333333337</v>
          </cell>
          <cell r="AZ127">
            <v>1505.9333333333336</v>
          </cell>
          <cell r="BA127">
            <v>1502.1999999999994</v>
          </cell>
          <cell r="BB127">
            <v>1732.6666666666667</v>
          </cell>
          <cell r="BC127">
            <v>618.79999999999995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739.58333333333337</v>
          </cell>
          <cell r="BL127">
            <v>1355.4666666666667</v>
          </cell>
          <cell r="BM127">
            <v>1297.4000000000005</v>
          </cell>
          <cell r="BN127">
            <v>1302.5999999999997</v>
          </cell>
          <cell r="BO127">
            <v>1532.2666666666667</v>
          </cell>
          <cell r="BP127">
            <v>383.06666666666661</v>
          </cell>
          <cell r="BQ127">
            <v>383.06666666666661</v>
          </cell>
          <cell r="BR127">
            <v>383.06666666666661</v>
          </cell>
          <cell r="BS127">
            <v>383.06666666666661</v>
          </cell>
          <cell r="BT127">
            <v>383.06666666666661</v>
          </cell>
          <cell r="BU127">
            <v>383.06666666666661</v>
          </cell>
          <cell r="BV127">
            <v>383.06666666666661</v>
          </cell>
          <cell r="BW127">
            <v>10393.1096</v>
          </cell>
          <cell r="BX127">
            <v>4264.8032000000003</v>
          </cell>
          <cell r="BY127">
            <v>4254.2303999999976</v>
          </cell>
          <cell r="BZ127">
            <v>4906.9120000000003</v>
          </cell>
          <cell r="CA127">
            <v>1752.4415999999999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2094.5</v>
          </cell>
          <cell r="CJ127">
            <v>3838.6815999999999</v>
          </cell>
          <cell r="CK127">
            <v>3674.2368000000015</v>
          </cell>
          <cell r="CL127">
            <v>3688.9631999999988</v>
          </cell>
          <cell r="CM127">
            <v>4339.3791999999994</v>
          </cell>
          <cell r="CN127">
            <v>1084.8447999999999</v>
          </cell>
          <cell r="CO127">
            <v>1084.8447999999999</v>
          </cell>
          <cell r="CP127">
            <v>1084.8447999999999</v>
          </cell>
          <cell r="CQ127">
            <v>1084.8447999999999</v>
          </cell>
          <cell r="CR127">
            <v>1084.8447999999999</v>
          </cell>
          <cell r="CS127">
            <v>1084.8447999999999</v>
          </cell>
          <cell r="CT127">
            <v>1084.8447999999999</v>
          </cell>
          <cell r="CU127">
            <v>1.5989399384615386</v>
          </cell>
          <cell r="CV127">
            <v>0.65612356923076931</v>
          </cell>
          <cell r="CW127">
            <v>0.6544969846153843</v>
          </cell>
          <cell r="CX127">
            <v>0.75490953846153852</v>
          </cell>
          <cell r="CY127">
            <v>0.26960639999999997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1.4268160923948576</v>
          </cell>
          <cell r="DH127">
            <v>0.54676964102564118</v>
          </cell>
          <cell r="DI127">
            <v>0.57268486153846121</v>
          </cell>
          <cell r="DJ127">
            <v>0.62909128205128217</v>
          </cell>
          <cell r="DK127">
            <v>0.21178557605985032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8648.9280000000017</v>
          </cell>
          <cell r="DT127">
            <v>4429.2479999999996</v>
          </cell>
          <cell r="DU127">
            <v>4239.5040000000008</v>
          </cell>
          <cell r="DV127">
            <v>4256.4959999999992</v>
          </cell>
          <cell r="DW127">
            <v>5006.9759999999997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7.265062213490503</v>
          </cell>
          <cell r="EF127">
            <v>26</v>
          </cell>
          <cell r="EG127">
            <v>26.000000000000004</v>
          </cell>
          <cell r="EH127">
            <v>25.999999999999996</v>
          </cell>
          <cell r="EI127">
            <v>25.999999999999996</v>
          </cell>
          <cell r="EJ127">
            <v>0</v>
          </cell>
          <cell r="EK127">
            <v>0</v>
          </cell>
          <cell r="EL127">
            <v>0</v>
          </cell>
          <cell r="EM127">
            <v>0</v>
          </cell>
          <cell r="EN127">
            <v>0</v>
          </cell>
          <cell r="EO127">
            <v>0</v>
          </cell>
          <cell r="EP127">
            <v>0</v>
          </cell>
          <cell r="EQ127">
            <v>0</v>
          </cell>
          <cell r="ER127">
            <v>0</v>
          </cell>
          <cell r="ES127">
            <v>0</v>
          </cell>
          <cell r="ET127">
            <v>0</v>
          </cell>
          <cell r="EU127">
            <v>0</v>
          </cell>
          <cell r="EV127">
            <v>0</v>
          </cell>
          <cell r="EW127">
            <v>0</v>
          </cell>
          <cell r="FC127">
            <v>2.8319999999999999</v>
          </cell>
        </row>
        <row r="128">
          <cell r="A128" t="str">
            <v>PP</v>
          </cell>
          <cell r="B128" t="str">
            <v>GA</v>
          </cell>
          <cell r="C128" t="str">
            <v>CR</v>
          </cell>
          <cell r="D128" t="str">
            <v>Exclusive for Uruguay (Crackers)</v>
          </cell>
          <cell r="E128" t="str">
            <v>salvanselmi</v>
          </cell>
          <cell r="F128">
            <v>4.72</v>
          </cell>
          <cell r="G128">
            <v>35075</v>
          </cell>
          <cell r="H128" t="str">
            <v>SALVADO NATURAL -URU- 40 x 118G</v>
          </cell>
          <cell r="I128">
            <v>1063</v>
          </cell>
          <cell r="J128">
            <v>544</v>
          </cell>
          <cell r="K128">
            <v>521</v>
          </cell>
          <cell r="L128">
            <v>523</v>
          </cell>
          <cell r="M128">
            <v>615</v>
          </cell>
          <cell r="V128">
            <v>23</v>
          </cell>
          <cell r="W128">
            <v>0.64910630291627469</v>
          </cell>
          <cell r="X128" t="str">
            <v>X</v>
          </cell>
          <cell r="Y128" t="str">
            <v>L16</v>
          </cell>
          <cell r="AA128" t="str">
            <v>L16</v>
          </cell>
          <cell r="AB128">
            <v>812.5</v>
          </cell>
          <cell r="AC128">
            <v>6500</v>
          </cell>
          <cell r="AD128">
            <v>1377.1186440677966</v>
          </cell>
          <cell r="AE128">
            <v>0</v>
          </cell>
          <cell r="AF128">
            <v>17</v>
          </cell>
          <cell r="AG128">
            <v>0</v>
          </cell>
          <cell r="AH128">
            <v>17</v>
          </cell>
          <cell r="AI128">
            <v>12</v>
          </cell>
          <cell r="AJ128">
            <v>40</v>
          </cell>
          <cell r="AK128">
            <v>26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1511.4666666666667</v>
          </cell>
          <cell r="AZ128">
            <v>1377.1186440677966</v>
          </cell>
          <cell r="BA128">
            <v>0</v>
          </cell>
          <cell r="BB128">
            <v>1377.1186440677966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23</v>
          </cell>
          <cell r="BL128">
            <v>471.4666666666667</v>
          </cell>
          <cell r="BM128">
            <v>1304.5853107344633</v>
          </cell>
          <cell r="BN128">
            <v>783.58531073446329</v>
          </cell>
          <cell r="BO128">
            <v>1637.7039548022599</v>
          </cell>
          <cell r="BP128">
            <v>1022.7039548022599</v>
          </cell>
          <cell r="BQ128">
            <v>1022.7039548022599</v>
          </cell>
          <cell r="BR128">
            <v>1022.7039548022599</v>
          </cell>
          <cell r="BS128">
            <v>1022.7039548022599</v>
          </cell>
          <cell r="BT128">
            <v>1022.7039548022599</v>
          </cell>
          <cell r="BU128">
            <v>1022.7039548022599</v>
          </cell>
          <cell r="BV128">
            <v>1022.7039548022599</v>
          </cell>
          <cell r="BW128">
            <v>7134.1226666666662</v>
          </cell>
          <cell r="BX128">
            <v>6500</v>
          </cell>
          <cell r="BY128">
            <v>0</v>
          </cell>
          <cell r="BZ128">
            <v>650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108.55999999999999</v>
          </cell>
          <cell r="CJ128">
            <v>2225.3226666666669</v>
          </cell>
          <cell r="CK128">
            <v>6157.6426666666666</v>
          </cell>
          <cell r="CL128">
            <v>3698.5226666666667</v>
          </cell>
          <cell r="CM128">
            <v>7729.9626666666663</v>
          </cell>
          <cell r="CN128">
            <v>4827.1626666666662</v>
          </cell>
          <cell r="CO128">
            <v>4827.1626666666662</v>
          </cell>
          <cell r="CP128">
            <v>4827.1626666666662</v>
          </cell>
          <cell r="CQ128">
            <v>4827.1626666666662</v>
          </cell>
          <cell r="CR128">
            <v>4827.1626666666662</v>
          </cell>
          <cell r="CS128">
            <v>4827.1626666666662</v>
          </cell>
          <cell r="CT128">
            <v>4827.1626666666662</v>
          </cell>
          <cell r="CU128">
            <v>1.0975573333333333</v>
          </cell>
          <cell r="CV128">
            <v>1</v>
          </cell>
          <cell r="CW128">
            <v>0</v>
          </cell>
          <cell r="CX128">
            <v>1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.79285303116147321</v>
          </cell>
          <cell r="DH128">
            <v>0.67460317460317465</v>
          </cell>
          <cell r="DI128">
            <v>0</v>
          </cell>
          <cell r="DJ128">
            <v>0.67460317460317465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5017.3599999999997</v>
          </cell>
          <cell r="DT128">
            <v>2567.6799999999998</v>
          </cell>
          <cell r="DU128">
            <v>2459.12</v>
          </cell>
          <cell r="DV128">
            <v>2468.56</v>
          </cell>
          <cell r="DW128">
            <v>2902.7999999999997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.64910630291627469</v>
          </cell>
          <cell r="EF128">
            <v>26.000000000000004</v>
          </cell>
          <cell r="EG128">
            <v>75.120075474153353</v>
          </cell>
          <cell r="EH128">
            <v>44.947532164500764</v>
          </cell>
          <cell r="EI128">
            <v>79.887997795232195</v>
          </cell>
          <cell r="EJ128">
            <v>0</v>
          </cell>
          <cell r="EK128">
            <v>0</v>
          </cell>
          <cell r="EL128">
            <v>0</v>
          </cell>
          <cell r="EM128">
            <v>0</v>
          </cell>
          <cell r="EN128">
            <v>0</v>
          </cell>
          <cell r="EO128">
            <v>0</v>
          </cell>
          <cell r="EP128">
            <v>0</v>
          </cell>
          <cell r="EQ128">
            <v>0</v>
          </cell>
          <cell r="ER128">
            <v>0</v>
          </cell>
          <cell r="ES128">
            <v>0</v>
          </cell>
          <cell r="ET128">
            <v>0</v>
          </cell>
          <cell r="EU128">
            <v>0</v>
          </cell>
          <cell r="EV128">
            <v>0</v>
          </cell>
          <cell r="EW128">
            <v>0</v>
          </cell>
          <cell r="FC128">
            <v>4.72</v>
          </cell>
        </row>
        <row r="129">
          <cell r="A129" t="str">
            <v>PP</v>
          </cell>
          <cell r="B129" t="str">
            <v>GA</v>
          </cell>
          <cell r="C129" t="str">
            <v>CR</v>
          </cell>
          <cell r="D129" t="str">
            <v>Exclusive for Uruguay (Crackers)</v>
          </cell>
          <cell r="E129" t="str">
            <v>agua famosa</v>
          </cell>
          <cell r="F129">
            <v>6.12</v>
          </cell>
          <cell r="G129">
            <v>35095</v>
          </cell>
          <cell r="H129" t="str">
            <v>AGUA FAMOSA -URU-  36 x 170 G</v>
          </cell>
          <cell r="I129">
            <v>1793</v>
          </cell>
          <cell r="J129">
            <v>979.00000000000011</v>
          </cell>
          <cell r="K129">
            <v>916</v>
          </cell>
          <cell r="L129">
            <v>918</v>
          </cell>
          <cell r="M129">
            <v>1105</v>
          </cell>
          <cell r="V129">
            <v>460.13333333333321</v>
          </cell>
          <cell r="W129">
            <v>7.698828778583378</v>
          </cell>
          <cell r="X129" t="str">
            <v>X</v>
          </cell>
          <cell r="Y129" t="str">
            <v>L10</v>
          </cell>
          <cell r="AA129" t="str">
            <v>L10</v>
          </cell>
          <cell r="AB129">
            <v>625</v>
          </cell>
          <cell r="AC129">
            <v>5000</v>
          </cell>
          <cell r="AD129">
            <v>816.99346405228755</v>
          </cell>
          <cell r="AE129">
            <v>0</v>
          </cell>
          <cell r="AF129">
            <v>31</v>
          </cell>
          <cell r="AG129">
            <v>0</v>
          </cell>
          <cell r="AH129">
            <v>31</v>
          </cell>
          <cell r="AI129">
            <v>12</v>
          </cell>
          <cell r="AJ129">
            <v>40</v>
          </cell>
          <cell r="AK129">
            <v>26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2181.3333333333335</v>
          </cell>
          <cell r="AZ129">
            <v>924.40000000000009</v>
          </cell>
          <cell r="BA129">
            <v>917.73333333333335</v>
          </cell>
          <cell r="BB129">
            <v>1080.0666666666666</v>
          </cell>
          <cell r="BC129">
            <v>816.99346405228755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460.13333333333321</v>
          </cell>
          <cell r="BL129">
            <v>848.4666666666667</v>
          </cell>
          <cell r="BM129">
            <v>793.86666666666667</v>
          </cell>
          <cell r="BN129">
            <v>795.59999999999991</v>
          </cell>
          <cell r="BO129">
            <v>957.66666666666652</v>
          </cell>
          <cell r="BP129">
            <v>669.66013071895395</v>
          </cell>
          <cell r="BQ129">
            <v>669.66013071895395</v>
          </cell>
          <cell r="BR129">
            <v>669.66013071895395</v>
          </cell>
          <cell r="BS129">
            <v>669.66013071895395</v>
          </cell>
          <cell r="BT129">
            <v>669.66013071895395</v>
          </cell>
          <cell r="BU129">
            <v>669.66013071895395</v>
          </cell>
          <cell r="BV129">
            <v>669.66013071895395</v>
          </cell>
          <cell r="BW129">
            <v>13349.760000000002</v>
          </cell>
          <cell r="BX129">
            <v>5657.3280000000004</v>
          </cell>
          <cell r="BY129">
            <v>5616.5280000000002</v>
          </cell>
          <cell r="BZ129">
            <v>6610.0079999999998</v>
          </cell>
          <cell r="CA129">
            <v>500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2816.0159999999992</v>
          </cell>
          <cell r="CJ129">
            <v>5192.616</v>
          </cell>
          <cell r="CK129">
            <v>4858.4639999999999</v>
          </cell>
          <cell r="CL129">
            <v>4869.0719999999992</v>
          </cell>
          <cell r="CM129">
            <v>5860.9199999999992</v>
          </cell>
          <cell r="CN129">
            <v>4098.3199999999979</v>
          </cell>
          <cell r="CO129">
            <v>4098.3199999999979</v>
          </cell>
          <cell r="CP129">
            <v>4098.3199999999979</v>
          </cell>
          <cell r="CQ129">
            <v>4098.3199999999979</v>
          </cell>
          <cell r="CR129">
            <v>4098.3199999999979</v>
          </cell>
          <cell r="CS129">
            <v>4098.3199999999979</v>
          </cell>
          <cell r="CT129">
            <v>4098.3199999999979</v>
          </cell>
          <cell r="CU129">
            <v>2.6699520000000003</v>
          </cell>
          <cell r="CV129">
            <v>1.1314656000000001</v>
          </cell>
          <cell r="CW129">
            <v>1.1233056000000001</v>
          </cell>
          <cell r="CX129">
            <v>1.3220015999999999</v>
          </cell>
          <cell r="CY129">
            <v>1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3.5170755807365448</v>
          </cell>
          <cell r="DH129">
            <v>1.3918822857142861</v>
          </cell>
          <cell r="DI129">
            <v>1.4509364000000002</v>
          </cell>
          <cell r="DJ129">
            <v>1.6262718095238096</v>
          </cell>
          <cell r="DK129">
            <v>1.1596009975062345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10973.16</v>
          </cell>
          <cell r="DT129">
            <v>5991.4800000000005</v>
          </cell>
          <cell r="DU129">
            <v>5605.92</v>
          </cell>
          <cell r="DV129">
            <v>5618.16</v>
          </cell>
          <cell r="DW129">
            <v>6762.6</v>
          </cell>
          <cell r="DX129">
            <v>0</v>
          </cell>
          <cell r="DY129">
            <v>0</v>
          </cell>
          <cell r="DZ129">
            <v>0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7.698828778583378</v>
          </cell>
          <cell r="EF129">
            <v>25.999999999999996</v>
          </cell>
          <cell r="EG129">
            <v>26</v>
          </cell>
          <cell r="EH129">
            <v>25.999999999999996</v>
          </cell>
          <cell r="EI129">
            <v>25.999999999999993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O129">
            <v>0</v>
          </cell>
          <cell r="EP129">
            <v>0</v>
          </cell>
          <cell r="EQ129">
            <v>0</v>
          </cell>
          <cell r="ER129">
            <v>0</v>
          </cell>
          <cell r="ES129">
            <v>0</v>
          </cell>
          <cell r="ET129">
            <v>0</v>
          </cell>
          <cell r="EU129">
            <v>0</v>
          </cell>
          <cell r="EV129">
            <v>0</v>
          </cell>
          <cell r="EW129">
            <v>0</v>
          </cell>
          <cell r="FC129">
            <v>6.12</v>
          </cell>
        </row>
        <row r="130">
          <cell r="A130" t="str">
            <v>PP</v>
          </cell>
          <cell r="B130" t="str">
            <v>GA</v>
          </cell>
          <cell r="C130" t="str">
            <v>CR</v>
          </cell>
          <cell r="D130" t="str">
            <v>Exclusive for Uruguay (Crackers)</v>
          </cell>
          <cell r="E130" t="str">
            <v>agua famosa</v>
          </cell>
          <cell r="F130">
            <v>6.12</v>
          </cell>
          <cell r="G130">
            <v>35096</v>
          </cell>
          <cell r="H130" t="str">
            <v>AGUA FAMOSA -URU-  12 x 510 G</v>
          </cell>
          <cell r="I130">
            <v>16804</v>
          </cell>
          <cell r="J130">
            <v>13688</v>
          </cell>
          <cell r="K130">
            <v>9448</v>
          </cell>
          <cell r="L130">
            <v>9283</v>
          </cell>
          <cell r="M130">
            <v>15150</v>
          </cell>
          <cell r="V130">
            <v>4654.5</v>
          </cell>
          <cell r="W130">
            <v>8.309628659842895</v>
          </cell>
          <cell r="X130" t="str">
            <v>X</v>
          </cell>
          <cell r="Y130" t="str">
            <v>L10</v>
          </cell>
          <cell r="AA130" t="str">
            <v>L10</v>
          </cell>
          <cell r="AB130">
            <v>625</v>
          </cell>
          <cell r="AC130">
            <v>5000</v>
          </cell>
          <cell r="AD130">
            <v>816.99346405228755</v>
          </cell>
          <cell r="AE130">
            <v>0</v>
          </cell>
          <cell r="AF130">
            <v>31</v>
          </cell>
          <cell r="AG130">
            <v>5</v>
          </cell>
          <cell r="AH130">
            <v>36</v>
          </cell>
          <cell r="AI130">
            <v>12</v>
          </cell>
          <cell r="AJ130">
            <v>40</v>
          </cell>
          <cell r="AK130">
            <v>26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24012.433333333334</v>
          </cell>
          <cell r="AZ130">
            <v>10013.333333333332</v>
          </cell>
          <cell r="BA130">
            <v>9305</v>
          </cell>
          <cell r="BB130">
            <v>14367.733333333334</v>
          </cell>
          <cell r="BC130">
            <v>2020</v>
          </cell>
          <cell r="BD130">
            <v>816.99346405228755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4654.5</v>
          </cell>
          <cell r="BL130">
            <v>11862.933333333334</v>
          </cell>
          <cell r="BM130">
            <v>8188.2666666666664</v>
          </cell>
          <cell r="BN130">
            <v>8045.2666666666664</v>
          </cell>
          <cell r="BO130">
            <v>13130</v>
          </cell>
          <cell r="BP130">
            <v>0</v>
          </cell>
          <cell r="BQ130">
            <v>816.99346405228755</v>
          </cell>
          <cell r="BR130">
            <v>816.99346405228755</v>
          </cell>
          <cell r="BS130">
            <v>816.99346405228755</v>
          </cell>
          <cell r="BT130">
            <v>816.99346405228755</v>
          </cell>
          <cell r="BU130">
            <v>816.99346405228755</v>
          </cell>
          <cell r="BV130">
            <v>816.99346405228755</v>
          </cell>
          <cell r="BW130">
            <v>146956.092</v>
          </cell>
          <cell r="BX130">
            <v>61281.599999999991</v>
          </cell>
          <cell r="BY130">
            <v>56946.6</v>
          </cell>
          <cell r="BZ130">
            <v>87930.528000000006</v>
          </cell>
          <cell r="CA130">
            <v>12362.4</v>
          </cell>
          <cell r="CB130">
            <v>500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28485.54</v>
          </cell>
          <cell r="CJ130">
            <v>72601.152000000002</v>
          </cell>
          <cell r="CK130">
            <v>50112.192000000003</v>
          </cell>
          <cell r="CL130">
            <v>49237.031999999999</v>
          </cell>
          <cell r="CM130">
            <v>80355.600000000006</v>
          </cell>
          <cell r="CN130">
            <v>0</v>
          </cell>
          <cell r="CO130">
            <v>5000</v>
          </cell>
          <cell r="CP130">
            <v>5000</v>
          </cell>
          <cell r="CQ130">
            <v>5000</v>
          </cell>
          <cell r="CR130">
            <v>5000</v>
          </cell>
          <cell r="CS130">
            <v>5000</v>
          </cell>
          <cell r="CT130">
            <v>5000</v>
          </cell>
          <cell r="CU130">
            <v>29.391218400000003</v>
          </cell>
          <cell r="CV130">
            <v>12.256319999999999</v>
          </cell>
          <cell r="CW130">
            <v>11.38932</v>
          </cell>
          <cell r="CX130">
            <v>17.5861056</v>
          </cell>
          <cell r="CY130">
            <v>2.47248</v>
          </cell>
          <cell r="CZ130">
            <v>1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44.961070640226637</v>
          </cell>
          <cell r="DH130">
            <v>17.509028571428573</v>
          </cell>
          <cell r="DI130">
            <v>17.08398</v>
          </cell>
          <cell r="DJ130">
            <v>25.123008000000002</v>
          </cell>
          <cell r="DK130">
            <v>3.3295241895261847</v>
          </cell>
          <cell r="DL130">
            <v>1.5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102840.48</v>
          </cell>
          <cell r="DT130">
            <v>83770.559999999998</v>
          </cell>
          <cell r="DU130">
            <v>57821.760000000002</v>
          </cell>
          <cell r="DV130">
            <v>56811.96</v>
          </cell>
          <cell r="DW130">
            <v>92718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8.309628659842895</v>
          </cell>
          <cell r="EF130">
            <v>26</v>
          </cell>
          <cell r="EG130">
            <v>26</v>
          </cell>
          <cell r="EH130">
            <v>26</v>
          </cell>
          <cell r="EI130">
            <v>26</v>
          </cell>
          <cell r="EJ130">
            <v>0</v>
          </cell>
          <cell r="EK130">
            <v>0</v>
          </cell>
          <cell r="EL130">
            <v>0</v>
          </cell>
          <cell r="EM130">
            <v>0</v>
          </cell>
          <cell r="EN130">
            <v>0</v>
          </cell>
          <cell r="EO130">
            <v>0</v>
          </cell>
          <cell r="EP130">
            <v>0</v>
          </cell>
          <cell r="EQ130">
            <v>0</v>
          </cell>
          <cell r="ER130">
            <v>0</v>
          </cell>
          <cell r="ES130">
            <v>0</v>
          </cell>
          <cell r="ET130">
            <v>0</v>
          </cell>
          <cell r="EU130">
            <v>0</v>
          </cell>
          <cell r="EV130">
            <v>0</v>
          </cell>
          <cell r="EW130">
            <v>0</v>
          </cell>
          <cell r="FC130">
            <v>6.12</v>
          </cell>
        </row>
        <row r="131">
          <cell r="A131" t="str">
            <v>PP</v>
          </cell>
          <cell r="B131" t="str">
            <v>GA</v>
          </cell>
          <cell r="C131" t="str">
            <v>CR</v>
          </cell>
          <cell r="D131" t="str">
            <v>Exclusive for Uruguay (Crackers)</v>
          </cell>
          <cell r="E131" t="str">
            <v>maltplus</v>
          </cell>
          <cell r="F131">
            <v>6.72</v>
          </cell>
          <cell r="G131">
            <v>35067</v>
          </cell>
          <cell r="H131" t="str">
            <v>MALTEADA PLUS -URU- 14 x 480 G</v>
          </cell>
          <cell r="I131">
            <v>3770</v>
          </cell>
          <cell r="J131">
            <v>3642</v>
          </cell>
          <cell r="K131">
            <v>2071</v>
          </cell>
          <cell r="L131">
            <v>2001</v>
          </cell>
          <cell r="M131">
            <v>3992</v>
          </cell>
          <cell r="V131">
            <v>1000.0166666666664</v>
          </cell>
          <cell r="W131">
            <v>7.9576923076923052</v>
          </cell>
          <cell r="X131" t="str">
            <v>X</v>
          </cell>
          <cell r="Y131" t="str">
            <v>L14</v>
          </cell>
          <cell r="AA131" t="str">
            <v>L14</v>
          </cell>
          <cell r="AB131">
            <v>750</v>
          </cell>
          <cell r="AC131">
            <v>6000</v>
          </cell>
          <cell r="AD131">
            <v>892.85714285714289</v>
          </cell>
          <cell r="AE131">
            <v>0</v>
          </cell>
          <cell r="AF131">
            <v>19</v>
          </cell>
          <cell r="AG131">
            <v>0</v>
          </cell>
          <cell r="AH131">
            <v>19</v>
          </cell>
          <cell r="AI131">
            <v>12</v>
          </cell>
          <cell r="AJ131">
            <v>40</v>
          </cell>
          <cell r="AK131">
            <v>26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5926.3833333333332</v>
          </cell>
          <cell r="AZ131">
            <v>2280.4666666666672</v>
          </cell>
          <cell r="BA131">
            <v>2010.3333333333333</v>
          </cell>
          <cell r="BB131">
            <v>3726.5333333333333</v>
          </cell>
          <cell r="BC131">
            <v>892.85714285714289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1000.0166666666664</v>
          </cell>
          <cell r="BL131">
            <v>3156.3999999999996</v>
          </cell>
          <cell r="BM131">
            <v>1794.8666666666668</v>
          </cell>
          <cell r="BN131">
            <v>1734.1999999999998</v>
          </cell>
          <cell r="BO131">
            <v>3459.7333333333336</v>
          </cell>
          <cell r="BP131">
            <v>360.59047619047669</v>
          </cell>
          <cell r="BQ131">
            <v>360.59047619047669</v>
          </cell>
          <cell r="BR131">
            <v>360.59047619047669</v>
          </cell>
          <cell r="BS131">
            <v>360.59047619047669</v>
          </cell>
          <cell r="BT131">
            <v>360.59047619047669</v>
          </cell>
          <cell r="BU131">
            <v>360.59047619047669</v>
          </cell>
          <cell r="BV131">
            <v>360.59047619047669</v>
          </cell>
          <cell r="BW131">
            <v>39825.295999999995</v>
          </cell>
          <cell r="BX131">
            <v>15324.736000000003</v>
          </cell>
          <cell r="BY131">
            <v>13509.439999999999</v>
          </cell>
          <cell r="BZ131">
            <v>25042.304</v>
          </cell>
          <cell r="CA131">
            <v>600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6720.1119999999983</v>
          </cell>
          <cell r="CJ131">
            <v>21211.007999999998</v>
          </cell>
          <cell r="CK131">
            <v>12061.504000000001</v>
          </cell>
          <cell r="CL131">
            <v>11653.823999999999</v>
          </cell>
          <cell r="CM131">
            <v>23249.407999999999</v>
          </cell>
          <cell r="CN131">
            <v>2423.1680000000033</v>
          </cell>
          <cell r="CO131">
            <v>2423.1680000000033</v>
          </cell>
          <cell r="CP131">
            <v>2423.1680000000033</v>
          </cell>
          <cell r="CQ131">
            <v>2423.1680000000033</v>
          </cell>
          <cell r="CR131">
            <v>2423.1680000000033</v>
          </cell>
          <cell r="CS131">
            <v>2423.1680000000033</v>
          </cell>
          <cell r="CT131">
            <v>2423.1680000000033</v>
          </cell>
          <cell r="CU131">
            <v>6.6375493333333333</v>
          </cell>
          <cell r="CV131">
            <v>2.5541226666666672</v>
          </cell>
          <cell r="CW131">
            <v>2.251573333333333</v>
          </cell>
          <cell r="CX131">
            <v>4.1737173333333333</v>
          </cell>
          <cell r="CY131">
            <v>1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5.3589279320113326</v>
          </cell>
          <cell r="DH131">
            <v>1.925727407407408</v>
          </cell>
          <cell r="DI131">
            <v>1.7824955555555553</v>
          </cell>
          <cell r="DJ131">
            <v>3.1468503703703705</v>
          </cell>
          <cell r="DK131">
            <v>0.71072319201995005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25334.399999999998</v>
          </cell>
          <cell r="DT131">
            <v>24474.239999999998</v>
          </cell>
          <cell r="DU131">
            <v>13917.119999999999</v>
          </cell>
          <cell r="DV131">
            <v>13446.72</v>
          </cell>
          <cell r="DW131">
            <v>26826.239999999998</v>
          </cell>
          <cell r="DX131">
            <v>0</v>
          </cell>
          <cell r="DY131">
            <v>0</v>
          </cell>
          <cell r="DZ131">
            <v>0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7.957692307692307</v>
          </cell>
          <cell r="EF131">
            <v>26</v>
          </cell>
          <cell r="EG131">
            <v>26.000000000000004</v>
          </cell>
          <cell r="EH131">
            <v>25.999999999999996</v>
          </cell>
          <cell r="EI131">
            <v>26</v>
          </cell>
          <cell r="EJ131">
            <v>0</v>
          </cell>
          <cell r="EK131">
            <v>0</v>
          </cell>
          <cell r="EL131">
            <v>0</v>
          </cell>
          <cell r="EM131">
            <v>0</v>
          </cell>
          <cell r="EN131">
            <v>0</v>
          </cell>
          <cell r="EO131">
            <v>0</v>
          </cell>
          <cell r="EP131">
            <v>0</v>
          </cell>
          <cell r="EQ131">
            <v>0</v>
          </cell>
          <cell r="ER131">
            <v>0</v>
          </cell>
          <cell r="ES131">
            <v>0</v>
          </cell>
          <cell r="ET131">
            <v>0</v>
          </cell>
          <cell r="EU131">
            <v>0</v>
          </cell>
          <cell r="EV131">
            <v>0</v>
          </cell>
          <cell r="EW131">
            <v>0</v>
          </cell>
          <cell r="FC131">
            <v>6.72</v>
          </cell>
        </row>
        <row r="132">
          <cell r="A132" t="str">
            <v>PP</v>
          </cell>
          <cell r="B132" t="str">
            <v>GA</v>
          </cell>
          <cell r="C132" t="str">
            <v>CR</v>
          </cell>
          <cell r="D132" t="str">
            <v>Exclusive for Uruguay (Crackers)</v>
          </cell>
          <cell r="E132" t="str">
            <v>.salvfamosa</v>
          </cell>
          <cell r="F132">
            <v>7.28</v>
          </cell>
          <cell r="G132">
            <v>35068</v>
          </cell>
          <cell r="H132" t="str">
            <v>SALVADO FAMOSA -URU- 14 x 520 G</v>
          </cell>
          <cell r="I132">
            <v>9353.9999999999982</v>
          </cell>
          <cell r="J132">
            <v>4186</v>
          </cell>
          <cell r="K132">
            <v>3318</v>
          </cell>
          <cell r="L132">
            <v>4851</v>
          </cell>
          <cell r="M132">
            <v>4225</v>
          </cell>
          <cell r="V132">
            <v>2624.0166666666664</v>
          </cell>
          <cell r="W132">
            <v>8.4157045114389586</v>
          </cell>
          <cell r="X132" t="str">
            <v>X</v>
          </cell>
          <cell r="Y132" t="str">
            <v>L14</v>
          </cell>
          <cell r="AA132" t="str">
            <v>L14</v>
          </cell>
          <cell r="AB132">
            <v>750</v>
          </cell>
          <cell r="AC132">
            <v>6000</v>
          </cell>
          <cell r="AD132">
            <v>824.17582417582412</v>
          </cell>
          <cell r="AE132">
            <v>0</v>
          </cell>
          <cell r="AF132">
            <v>19</v>
          </cell>
          <cell r="AG132">
            <v>0</v>
          </cell>
          <cell r="AH132">
            <v>19</v>
          </cell>
          <cell r="AI132">
            <v>12</v>
          </cell>
          <cell r="AJ132">
            <v>40</v>
          </cell>
          <cell r="AK132">
            <v>26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10357.849999999999</v>
          </cell>
          <cell r="AZ132">
            <v>3433.7333333333331</v>
          </cell>
          <cell r="BA132">
            <v>4646.5999999999995</v>
          </cell>
          <cell r="BB132">
            <v>4308.4666666666672</v>
          </cell>
          <cell r="BC132">
            <v>824.17582417582412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2624.0166666666664</v>
          </cell>
          <cell r="BL132">
            <v>3627.8666666666668</v>
          </cell>
          <cell r="BM132">
            <v>2875.6000000000004</v>
          </cell>
          <cell r="BN132">
            <v>4204.2</v>
          </cell>
          <cell r="BO132">
            <v>3661.6666666666679</v>
          </cell>
          <cell r="BP132">
            <v>260.84249084249223</v>
          </cell>
          <cell r="BQ132">
            <v>260.84249084249223</v>
          </cell>
          <cell r="BR132">
            <v>260.84249084249223</v>
          </cell>
          <cell r="BS132">
            <v>260.84249084249223</v>
          </cell>
          <cell r="BT132">
            <v>260.84249084249223</v>
          </cell>
          <cell r="BU132">
            <v>260.84249084249223</v>
          </cell>
          <cell r="BV132">
            <v>260.84249084249223</v>
          </cell>
          <cell r="BW132">
            <v>75405.147999999986</v>
          </cell>
          <cell r="BX132">
            <v>24997.578666666665</v>
          </cell>
          <cell r="BY132">
            <v>33827.248</v>
          </cell>
          <cell r="BZ132">
            <v>31365.637333333339</v>
          </cell>
          <cell r="CA132">
            <v>600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19102.841333333334</v>
          </cell>
          <cell r="CJ132">
            <v>26410.869333333336</v>
          </cell>
          <cell r="CK132">
            <v>20934.368000000002</v>
          </cell>
          <cell r="CL132">
            <v>30606.576000000001</v>
          </cell>
          <cell r="CM132">
            <v>26656.933333333342</v>
          </cell>
          <cell r="CN132">
            <v>1898.9333333333434</v>
          </cell>
          <cell r="CO132">
            <v>1898.9333333333434</v>
          </cell>
          <cell r="CP132">
            <v>1898.9333333333434</v>
          </cell>
          <cell r="CQ132">
            <v>1898.9333333333434</v>
          </cell>
          <cell r="CR132">
            <v>1898.9333333333434</v>
          </cell>
          <cell r="CS132">
            <v>1898.9333333333434</v>
          </cell>
          <cell r="CT132">
            <v>1898.9333333333434</v>
          </cell>
          <cell r="CU132">
            <v>12.567524666666666</v>
          </cell>
          <cell r="CV132">
            <v>4.1662631111111113</v>
          </cell>
          <cell r="CW132">
            <v>5.6378746666666668</v>
          </cell>
          <cell r="CX132">
            <v>5.2276062222222235</v>
          </cell>
          <cell r="CY132">
            <v>1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10.14658507082153</v>
          </cell>
          <cell r="DH132">
            <v>3.1412301234567903</v>
          </cell>
          <cell r="DI132">
            <v>4.4633174444444448</v>
          </cell>
          <cell r="DJ132">
            <v>3.9414491358024706</v>
          </cell>
          <cell r="DK132">
            <v>0.71072319201995005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68097.119999999995</v>
          </cell>
          <cell r="DT132">
            <v>30474.080000000002</v>
          </cell>
          <cell r="DU132">
            <v>24155.040000000001</v>
          </cell>
          <cell r="DV132">
            <v>35315.279999999999</v>
          </cell>
          <cell r="DW132">
            <v>30758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8.4157045114389586</v>
          </cell>
          <cell r="EF132">
            <v>26</v>
          </cell>
          <cell r="EG132">
            <v>26</v>
          </cell>
          <cell r="EH132">
            <v>26</v>
          </cell>
          <cell r="EI132">
            <v>26.000000000000007</v>
          </cell>
          <cell r="EJ132">
            <v>0</v>
          </cell>
          <cell r="EK132">
            <v>0</v>
          </cell>
          <cell r="EL132">
            <v>0</v>
          </cell>
          <cell r="EM132">
            <v>0</v>
          </cell>
          <cell r="EN132">
            <v>0</v>
          </cell>
          <cell r="EO132">
            <v>0</v>
          </cell>
          <cell r="EP132">
            <v>0</v>
          </cell>
          <cell r="EQ132">
            <v>0</v>
          </cell>
          <cell r="ER132">
            <v>0</v>
          </cell>
          <cell r="ES132">
            <v>0</v>
          </cell>
          <cell r="ET132">
            <v>0</v>
          </cell>
          <cell r="EU132">
            <v>0</v>
          </cell>
          <cell r="EV132">
            <v>0</v>
          </cell>
          <cell r="EW132">
            <v>0</v>
          </cell>
          <cell r="FC132">
            <v>7.28</v>
          </cell>
        </row>
        <row r="133">
          <cell r="A133" t="str">
            <v>PP</v>
          </cell>
          <cell r="B133" t="str">
            <v>GA</v>
          </cell>
          <cell r="C133" t="str">
            <v>CR</v>
          </cell>
          <cell r="D133" t="str">
            <v>Exclusive for Uruguay (Crackers)</v>
          </cell>
          <cell r="E133" t="str">
            <v>.salvfamosa</v>
          </cell>
          <cell r="F133">
            <v>7.28</v>
          </cell>
          <cell r="G133">
            <v>35069</v>
          </cell>
          <cell r="H133" t="str">
            <v>SALVADO FAMOSA S/S  -URU- 14 x 520 G</v>
          </cell>
          <cell r="I133">
            <v>2414</v>
          </cell>
          <cell r="J133">
            <v>1236</v>
          </cell>
          <cell r="K133">
            <v>1183</v>
          </cell>
          <cell r="L133">
            <v>1187</v>
          </cell>
          <cell r="M133">
            <v>1246</v>
          </cell>
          <cell r="V133">
            <v>597.40000000000009</v>
          </cell>
          <cell r="W133">
            <v>7.4241922120961075</v>
          </cell>
          <cell r="X133" t="str">
            <v>X</v>
          </cell>
          <cell r="Y133" t="str">
            <v>L14</v>
          </cell>
          <cell r="AA133" t="str">
            <v>L14</v>
          </cell>
          <cell r="AB133">
            <v>750</v>
          </cell>
          <cell r="AC133">
            <v>6000</v>
          </cell>
          <cell r="AD133">
            <v>824.17582417582412</v>
          </cell>
          <cell r="AE133">
            <v>0</v>
          </cell>
          <cell r="AF133">
            <v>19</v>
          </cell>
          <cell r="AG133">
            <v>0</v>
          </cell>
          <cell r="AH133">
            <v>19</v>
          </cell>
          <cell r="AI133">
            <v>12</v>
          </cell>
          <cell r="AJ133">
            <v>40</v>
          </cell>
          <cell r="AK133">
            <v>26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2887.8</v>
          </cell>
          <cell r="AZ133">
            <v>1190.0666666666664</v>
          </cell>
          <cell r="BA133">
            <v>1186.4666666666669</v>
          </cell>
          <cell r="BB133">
            <v>1238.133333333333</v>
          </cell>
          <cell r="BC133">
            <v>824.17582417582412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597.40000000000009</v>
          </cell>
          <cell r="BL133">
            <v>1071.2000000000003</v>
          </cell>
          <cell r="BM133">
            <v>1025.2666666666664</v>
          </cell>
          <cell r="BN133">
            <v>1028.7333333333336</v>
          </cell>
          <cell r="BO133">
            <v>1079.8666666666668</v>
          </cell>
          <cell r="BP133">
            <v>658.04249084249091</v>
          </cell>
          <cell r="BQ133">
            <v>658.04249084249091</v>
          </cell>
          <cell r="BR133">
            <v>658.04249084249091</v>
          </cell>
          <cell r="BS133">
            <v>658.04249084249091</v>
          </cell>
          <cell r="BT133">
            <v>658.04249084249091</v>
          </cell>
          <cell r="BU133">
            <v>658.04249084249091</v>
          </cell>
          <cell r="BV133">
            <v>658.04249084249091</v>
          </cell>
          <cell r="BW133">
            <v>21023.184000000001</v>
          </cell>
          <cell r="BX133">
            <v>8663.6853333333311</v>
          </cell>
          <cell r="BY133">
            <v>8637.477333333336</v>
          </cell>
          <cell r="BZ133">
            <v>9013.6106666666637</v>
          </cell>
          <cell r="CA133">
            <v>600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4349.072000000001</v>
          </cell>
          <cell r="CJ133">
            <v>7798.3360000000021</v>
          </cell>
          <cell r="CK133">
            <v>7463.9413333333314</v>
          </cell>
          <cell r="CL133">
            <v>7489.1786666666685</v>
          </cell>
          <cell r="CM133">
            <v>7861.4293333333344</v>
          </cell>
          <cell r="CN133">
            <v>4790.5493333333343</v>
          </cell>
          <cell r="CO133">
            <v>4790.5493333333343</v>
          </cell>
          <cell r="CP133">
            <v>4790.5493333333343</v>
          </cell>
          <cell r="CQ133">
            <v>4790.5493333333343</v>
          </cell>
          <cell r="CR133">
            <v>4790.5493333333343</v>
          </cell>
          <cell r="CS133">
            <v>4790.5493333333343</v>
          </cell>
          <cell r="CT133">
            <v>4790.5493333333343</v>
          </cell>
          <cell r="CU133">
            <v>3.5038640000000005</v>
          </cell>
          <cell r="CV133">
            <v>1.4439475555555552</v>
          </cell>
          <cell r="CW133">
            <v>1.4395795555555559</v>
          </cell>
          <cell r="CX133">
            <v>1.5022684444444441</v>
          </cell>
          <cell r="CY133">
            <v>1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2.8288986968838534</v>
          </cell>
          <cell r="DH133">
            <v>1.0886906172839503</v>
          </cell>
          <cell r="DI133">
            <v>1.1396671481481484</v>
          </cell>
          <cell r="DJ133">
            <v>1.1326627160493825</v>
          </cell>
          <cell r="DK133">
            <v>0.71072319201995005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17573.920000000002</v>
          </cell>
          <cell r="DT133">
            <v>8998.08</v>
          </cell>
          <cell r="DU133">
            <v>8612.24</v>
          </cell>
          <cell r="DV133">
            <v>8641.36</v>
          </cell>
          <cell r="DW133">
            <v>9070.880000000001</v>
          </cell>
          <cell r="DX133">
            <v>0</v>
          </cell>
          <cell r="DY133">
            <v>0</v>
          </cell>
          <cell r="DZ133">
            <v>0</v>
          </cell>
          <cell r="EA133">
            <v>0</v>
          </cell>
          <cell r="EB133">
            <v>0</v>
          </cell>
          <cell r="EC133">
            <v>0</v>
          </cell>
          <cell r="ED133">
            <v>0</v>
          </cell>
          <cell r="EE133">
            <v>7.4241922120961075</v>
          </cell>
          <cell r="EF133">
            <v>26.000000000000007</v>
          </cell>
          <cell r="EG133">
            <v>25.999999999999993</v>
          </cell>
          <cell r="EH133">
            <v>26.000000000000004</v>
          </cell>
          <cell r="EI133">
            <v>26</v>
          </cell>
          <cell r="EJ133">
            <v>0</v>
          </cell>
          <cell r="EK133">
            <v>0</v>
          </cell>
          <cell r="EL133">
            <v>0</v>
          </cell>
          <cell r="EM133">
            <v>0</v>
          </cell>
          <cell r="EN133">
            <v>0</v>
          </cell>
          <cell r="EO133">
            <v>0</v>
          </cell>
          <cell r="EP133">
            <v>0</v>
          </cell>
          <cell r="EQ133">
            <v>0</v>
          </cell>
          <cell r="ER133">
            <v>0</v>
          </cell>
          <cell r="ES133">
            <v>0</v>
          </cell>
          <cell r="ET133">
            <v>0</v>
          </cell>
          <cell r="EU133">
            <v>0</v>
          </cell>
          <cell r="EV133">
            <v>0</v>
          </cell>
          <cell r="EW133">
            <v>0</v>
          </cell>
          <cell r="FC133">
            <v>7.28</v>
          </cell>
        </row>
        <row r="134">
          <cell r="A134" t="str">
            <v>PP</v>
          </cell>
          <cell r="B134" t="str">
            <v>GA</v>
          </cell>
          <cell r="C134" t="str">
            <v>CR</v>
          </cell>
          <cell r="D134" t="str">
            <v>Exclusive for Uruguay (Crackers)</v>
          </cell>
          <cell r="E134" t="str">
            <v>maltsinsal</v>
          </cell>
          <cell r="F134">
            <v>6.02</v>
          </cell>
          <cell r="G134">
            <v>35059</v>
          </cell>
          <cell r="H134" t="str">
            <v>MALTEADA FAM SIN SAL 14X430G</v>
          </cell>
          <cell r="I134">
            <v>2919.0000000000005</v>
          </cell>
          <cell r="J134">
            <v>1495.0000000000005</v>
          </cell>
          <cell r="K134">
            <v>1430.0000000000002</v>
          </cell>
          <cell r="L134">
            <v>1436.0000000000002</v>
          </cell>
          <cell r="M134">
            <v>1690.0000000000002</v>
          </cell>
          <cell r="V134">
            <v>722.58333333333348</v>
          </cell>
          <cell r="W134">
            <v>7.4263446385748546</v>
          </cell>
          <cell r="X134" t="str">
            <v>X</v>
          </cell>
          <cell r="Y134" t="str">
            <v>L14</v>
          </cell>
          <cell r="AA134" t="str">
            <v>L14</v>
          </cell>
          <cell r="AB134">
            <v>750</v>
          </cell>
          <cell r="AC134">
            <v>6000</v>
          </cell>
          <cell r="AD134">
            <v>996.67774086378745</v>
          </cell>
          <cell r="AE134">
            <v>0</v>
          </cell>
          <cell r="AF134">
            <v>19</v>
          </cell>
          <cell r="AG134">
            <v>0</v>
          </cell>
          <cell r="AH134">
            <v>19</v>
          </cell>
          <cell r="AI134">
            <v>12</v>
          </cell>
          <cell r="AJ134">
            <v>40</v>
          </cell>
          <cell r="AK134">
            <v>26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3492.0833333333339</v>
          </cell>
          <cell r="AZ134">
            <v>1438.6666666666665</v>
          </cell>
          <cell r="BA134">
            <v>1435.2000000000003</v>
          </cell>
          <cell r="BB134">
            <v>1656.1333333333337</v>
          </cell>
          <cell r="BC134">
            <v>996.67774086378745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722.58333333333348</v>
          </cell>
          <cell r="BL134">
            <v>1295.6666666666674</v>
          </cell>
          <cell r="BM134">
            <v>1239.3333333333335</v>
          </cell>
          <cell r="BN134">
            <v>1244.5333333333335</v>
          </cell>
          <cell r="BO134">
            <v>1464.6666666666667</v>
          </cell>
          <cell r="BP134">
            <v>771.34440753045396</v>
          </cell>
          <cell r="BQ134">
            <v>771.34440753045396</v>
          </cell>
          <cell r="BR134">
            <v>771.34440753045396</v>
          </cell>
          <cell r="BS134">
            <v>771.34440753045396</v>
          </cell>
          <cell r="BT134">
            <v>771.34440753045396</v>
          </cell>
          <cell r="BU134">
            <v>771.34440753045396</v>
          </cell>
          <cell r="BV134">
            <v>771.34440753045396</v>
          </cell>
          <cell r="BW134">
            <v>21022.341666666667</v>
          </cell>
          <cell r="BX134">
            <v>8660.7733333333326</v>
          </cell>
          <cell r="BY134">
            <v>8639.9040000000005</v>
          </cell>
          <cell r="BZ134">
            <v>9969.9226666666673</v>
          </cell>
          <cell r="CA134">
            <v>600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4349.9516666666668</v>
          </cell>
          <cell r="CJ134">
            <v>7799.9133333333375</v>
          </cell>
          <cell r="CK134">
            <v>7460.7866666666669</v>
          </cell>
          <cell r="CL134">
            <v>7492.0906666666669</v>
          </cell>
          <cell r="CM134">
            <v>8817.2933333333331</v>
          </cell>
          <cell r="CN134">
            <v>4643.4933333333329</v>
          </cell>
          <cell r="CO134">
            <v>4643.4933333333329</v>
          </cell>
          <cell r="CP134">
            <v>4643.4933333333329</v>
          </cell>
          <cell r="CQ134">
            <v>4643.4933333333329</v>
          </cell>
          <cell r="CR134">
            <v>4643.4933333333329</v>
          </cell>
          <cell r="CS134">
            <v>4643.4933333333329</v>
          </cell>
          <cell r="CT134">
            <v>4643.4933333333329</v>
          </cell>
          <cell r="CU134">
            <v>3.5037236111111114</v>
          </cell>
          <cell r="CV134">
            <v>1.443462222222222</v>
          </cell>
          <cell r="CW134">
            <v>1.4399840000000002</v>
          </cell>
          <cell r="CX134">
            <v>1.661653777777778</v>
          </cell>
          <cell r="CY134">
            <v>1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2.828785351746931</v>
          </cell>
          <cell r="DH134">
            <v>1.0883246913580247</v>
          </cell>
          <cell r="DI134">
            <v>1.1399873333333335</v>
          </cell>
          <cell r="DJ134">
            <v>1.2528341975308643</v>
          </cell>
          <cell r="DK134">
            <v>0.71072319201995005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17572.38</v>
          </cell>
          <cell r="DT134">
            <v>8999.9000000000015</v>
          </cell>
          <cell r="DU134">
            <v>8608.6</v>
          </cell>
          <cell r="DV134">
            <v>8644.7200000000012</v>
          </cell>
          <cell r="DW134">
            <v>10173.800000000001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7.4263446385748537</v>
          </cell>
          <cell r="EF134">
            <v>26.000000000000011</v>
          </cell>
          <cell r="EG134">
            <v>26</v>
          </cell>
          <cell r="EH134">
            <v>25.999999999999996</v>
          </cell>
          <cell r="EI134">
            <v>25.999999999999996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O134">
            <v>0</v>
          </cell>
          <cell r="EP134">
            <v>0</v>
          </cell>
          <cell r="EQ134">
            <v>0</v>
          </cell>
          <cell r="ER134">
            <v>0</v>
          </cell>
          <cell r="ES134">
            <v>0</v>
          </cell>
          <cell r="ET134">
            <v>0</v>
          </cell>
          <cell r="EU134">
            <v>0</v>
          </cell>
          <cell r="EV134">
            <v>0</v>
          </cell>
          <cell r="EW134">
            <v>0</v>
          </cell>
          <cell r="FC134">
            <v>6.02</v>
          </cell>
        </row>
        <row r="135">
          <cell r="A135" t="str">
            <v>PP</v>
          </cell>
          <cell r="B135" t="str">
            <v>GA</v>
          </cell>
          <cell r="C135" t="str">
            <v>CR</v>
          </cell>
          <cell r="D135" t="str">
            <v>Exclusive for Uruguay (Crackers)</v>
          </cell>
          <cell r="E135" t="str">
            <v>maltfamosa</v>
          </cell>
          <cell r="F135">
            <v>6.72</v>
          </cell>
          <cell r="G135">
            <v>35058</v>
          </cell>
          <cell r="H135" t="str">
            <v>MALTEADA FAM 14 X 480G</v>
          </cell>
          <cell r="I135">
            <v>2854.0000000000005</v>
          </cell>
          <cell r="J135">
            <v>1487.9999999999998</v>
          </cell>
          <cell r="K135">
            <v>1423.9999999999998</v>
          </cell>
          <cell r="L135">
            <v>1429</v>
          </cell>
          <cell r="M135">
            <v>1682</v>
          </cell>
          <cell r="V135">
            <v>942.85714285714289</v>
          </cell>
          <cell r="W135">
            <v>9.910901992191409</v>
          </cell>
          <cell r="X135" t="str">
            <v>X</v>
          </cell>
          <cell r="Y135" t="str">
            <v>L14</v>
          </cell>
          <cell r="AA135" t="str">
            <v>L14</v>
          </cell>
          <cell r="AB135">
            <v>750</v>
          </cell>
          <cell r="AC135">
            <v>6000</v>
          </cell>
          <cell r="AD135">
            <v>892.85714285714289</v>
          </cell>
          <cell r="AE135">
            <v>0</v>
          </cell>
          <cell r="AF135">
            <v>19</v>
          </cell>
          <cell r="AG135">
            <v>0</v>
          </cell>
          <cell r="AH135">
            <v>19</v>
          </cell>
          <cell r="AI135">
            <v>12</v>
          </cell>
          <cell r="AJ135">
            <v>40</v>
          </cell>
          <cell r="AK135">
            <v>26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3200.7428571428572</v>
          </cell>
          <cell r="AZ135">
            <v>1432.5333333333328</v>
          </cell>
          <cell r="BA135">
            <v>1428.3333333333335</v>
          </cell>
          <cell r="BB135">
            <v>1648.2666666666669</v>
          </cell>
          <cell r="BC135">
            <v>892.85714285714289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942.85714285714289</v>
          </cell>
          <cell r="BL135">
            <v>1289.5999999999999</v>
          </cell>
          <cell r="BM135">
            <v>1234.133333333333</v>
          </cell>
          <cell r="BN135">
            <v>1238.4666666666665</v>
          </cell>
          <cell r="BO135">
            <v>1457.7333333333336</v>
          </cell>
          <cell r="BP135">
            <v>668.59047619047669</v>
          </cell>
          <cell r="BQ135">
            <v>668.59047619047669</v>
          </cell>
          <cell r="BR135">
            <v>668.59047619047669</v>
          </cell>
          <cell r="BS135">
            <v>668.59047619047669</v>
          </cell>
          <cell r="BT135">
            <v>668.59047619047669</v>
          </cell>
          <cell r="BU135">
            <v>668.59047619047669</v>
          </cell>
          <cell r="BV135">
            <v>668.59047619047669</v>
          </cell>
          <cell r="BW135">
            <v>21508.991999999998</v>
          </cell>
          <cell r="BX135">
            <v>9626.6239999999962</v>
          </cell>
          <cell r="BY135">
            <v>9598.4000000000015</v>
          </cell>
          <cell r="BZ135">
            <v>11076.352000000001</v>
          </cell>
          <cell r="CA135">
            <v>600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6336</v>
          </cell>
          <cell r="CJ135">
            <v>8666.1119999999992</v>
          </cell>
          <cell r="CK135">
            <v>8293.3759999999966</v>
          </cell>
          <cell r="CL135">
            <v>8322.4959999999992</v>
          </cell>
          <cell r="CM135">
            <v>9795.9680000000008</v>
          </cell>
          <cell r="CN135">
            <v>4492.9280000000035</v>
          </cell>
          <cell r="CO135">
            <v>4492.9280000000035</v>
          </cell>
          <cell r="CP135">
            <v>4492.9280000000035</v>
          </cell>
          <cell r="CQ135">
            <v>4492.9280000000035</v>
          </cell>
          <cell r="CR135">
            <v>4492.9280000000035</v>
          </cell>
          <cell r="CS135">
            <v>4492.9280000000035</v>
          </cell>
          <cell r="CT135">
            <v>4492.9280000000035</v>
          </cell>
          <cell r="CU135">
            <v>3.584832</v>
          </cell>
          <cell r="CV135">
            <v>1.6044373333333328</v>
          </cell>
          <cell r="CW135">
            <v>1.5997333333333335</v>
          </cell>
          <cell r="CX135">
            <v>1.8460586666666667</v>
          </cell>
          <cell r="CY135">
            <v>1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2.894269461756374</v>
          </cell>
          <cell r="DH135">
            <v>1.2096948148148146</v>
          </cell>
          <cell r="DI135">
            <v>1.2664555555555554</v>
          </cell>
          <cell r="DJ135">
            <v>1.3918696296296298</v>
          </cell>
          <cell r="DK135">
            <v>0.71072319201995005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19178.88</v>
          </cell>
          <cell r="DT135">
            <v>9999.3599999999988</v>
          </cell>
          <cell r="DU135">
            <v>9569.2799999999988</v>
          </cell>
          <cell r="DV135">
            <v>9602.8799999999992</v>
          </cell>
          <cell r="DW135">
            <v>11303.039999999999</v>
          </cell>
          <cell r="DX135">
            <v>0</v>
          </cell>
          <cell r="DY135">
            <v>0</v>
          </cell>
          <cell r="DZ135">
            <v>0</v>
          </cell>
          <cell r="EA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9.9109019921914108</v>
          </cell>
          <cell r="EF135">
            <v>26</v>
          </cell>
          <cell r="EG135">
            <v>25.999999999999989</v>
          </cell>
          <cell r="EH135">
            <v>26</v>
          </cell>
          <cell r="EI135">
            <v>26.000000000000004</v>
          </cell>
          <cell r="EJ135">
            <v>0</v>
          </cell>
          <cell r="EK135">
            <v>0</v>
          </cell>
          <cell r="EL135">
            <v>0</v>
          </cell>
          <cell r="EM135">
            <v>0</v>
          </cell>
          <cell r="EN135">
            <v>0</v>
          </cell>
          <cell r="EO135">
            <v>0</v>
          </cell>
          <cell r="EP135">
            <v>0</v>
          </cell>
          <cell r="EQ135">
            <v>0</v>
          </cell>
          <cell r="ER135">
            <v>0</v>
          </cell>
          <cell r="ES135">
            <v>0</v>
          </cell>
          <cell r="ET135">
            <v>0</v>
          </cell>
          <cell r="EU135">
            <v>0</v>
          </cell>
          <cell r="EV135">
            <v>0</v>
          </cell>
          <cell r="EW135">
            <v>0</v>
          </cell>
          <cell r="FC135">
            <v>6.72</v>
          </cell>
        </row>
        <row r="136">
          <cell r="A136" t="str">
            <v>PP</v>
          </cell>
          <cell r="B136" t="str">
            <v>GA</v>
          </cell>
          <cell r="C136" t="str">
            <v>CR</v>
          </cell>
          <cell r="D136" t="str">
            <v>Other Crackers</v>
          </cell>
          <cell r="E136" t="str">
            <v>....CerealitasC</v>
          </cell>
          <cell r="F136">
            <v>6.8000000000000007</v>
          </cell>
          <cell r="G136">
            <v>41060</v>
          </cell>
          <cell r="H136" t="str">
            <v>Cerealitas Copos 40 x 170 g</v>
          </cell>
          <cell r="I136">
            <v>4265</v>
          </cell>
          <cell r="J136">
            <v>3676</v>
          </cell>
          <cell r="K136">
            <v>3676</v>
          </cell>
          <cell r="L136">
            <v>3676</v>
          </cell>
          <cell r="M136">
            <v>3676</v>
          </cell>
          <cell r="V136">
            <v>2642.5815577261201</v>
          </cell>
          <cell r="W136">
            <v>18.587912481074699</v>
          </cell>
          <cell r="X136">
            <v>0</v>
          </cell>
          <cell r="Y136" t="str">
            <v>L16</v>
          </cell>
          <cell r="AA136" t="str">
            <v>L16</v>
          </cell>
          <cell r="AB136">
            <v>1381.25</v>
          </cell>
          <cell r="AC136">
            <v>11050</v>
          </cell>
          <cell r="AD136">
            <v>1624.9999999999998</v>
          </cell>
          <cell r="AE136">
            <v>0</v>
          </cell>
          <cell r="AF136">
            <v>19</v>
          </cell>
          <cell r="AG136">
            <v>0</v>
          </cell>
          <cell r="AH136">
            <v>19</v>
          </cell>
          <cell r="AI136">
            <v>8</v>
          </cell>
          <cell r="AJ136">
            <v>38</v>
          </cell>
          <cell r="AK136">
            <v>23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4440.6851089405463</v>
          </cell>
          <cell r="AZ136">
            <v>3676.0000000000005</v>
          </cell>
          <cell r="BA136">
            <v>3676.0000000000005</v>
          </cell>
          <cell r="BB136">
            <v>3676.0000000000005</v>
          </cell>
          <cell r="BC136">
            <v>1624.9999999999998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2642.5815577261201</v>
          </cell>
          <cell r="BL136">
            <v>2818.2666666666664</v>
          </cell>
          <cell r="BM136">
            <v>2818.2666666666664</v>
          </cell>
          <cell r="BN136">
            <v>2818.2666666666664</v>
          </cell>
          <cell r="BO136">
            <v>2818.2666666666664</v>
          </cell>
          <cell r="BP136">
            <v>767.26666666666642</v>
          </cell>
          <cell r="BQ136">
            <v>767.26666666666642</v>
          </cell>
          <cell r="BR136">
            <v>767.26666666666642</v>
          </cell>
          <cell r="BS136">
            <v>767.26666666666642</v>
          </cell>
          <cell r="BT136">
            <v>767.26666666666642</v>
          </cell>
          <cell r="BU136">
            <v>767.26666666666642</v>
          </cell>
          <cell r="BV136">
            <v>767.26666666666642</v>
          </cell>
          <cell r="BW136">
            <v>30196.658740795719</v>
          </cell>
          <cell r="BX136">
            <v>24996.800000000007</v>
          </cell>
          <cell r="BY136">
            <v>24996.800000000007</v>
          </cell>
          <cell r="BZ136">
            <v>24996.800000000007</v>
          </cell>
          <cell r="CA136">
            <v>1105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17969.554592537617</v>
          </cell>
          <cell r="CJ136">
            <v>19164.213333333333</v>
          </cell>
          <cell r="CK136">
            <v>19164.213333333333</v>
          </cell>
          <cell r="CL136">
            <v>19164.213333333333</v>
          </cell>
          <cell r="CM136">
            <v>19164.213333333333</v>
          </cell>
          <cell r="CN136">
            <v>5217.413333333332</v>
          </cell>
          <cell r="CO136">
            <v>5217.413333333332</v>
          </cell>
          <cell r="CP136">
            <v>5217.413333333332</v>
          </cell>
          <cell r="CQ136">
            <v>5217.413333333332</v>
          </cell>
          <cell r="CR136">
            <v>5217.413333333332</v>
          </cell>
          <cell r="CS136">
            <v>5217.413333333332</v>
          </cell>
          <cell r="CT136">
            <v>5217.413333333332</v>
          </cell>
          <cell r="CU136">
            <v>2.7327292978095672</v>
          </cell>
          <cell r="CV136">
            <v>2.2621538461538466</v>
          </cell>
          <cell r="CW136">
            <v>2.2621538461538466</v>
          </cell>
          <cell r="CX136">
            <v>2.2621538461538466</v>
          </cell>
          <cell r="CY136">
            <v>1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2.2063111894496505</v>
          </cell>
          <cell r="DH136">
            <v>1.7055921855921858</v>
          </cell>
          <cell r="DI136">
            <v>1.7908717948717952</v>
          </cell>
          <cell r="DJ136">
            <v>1.7055921855921858</v>
          </cell>
          <cell r="DK136">
            <v>0.71072319201995005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29002.000000000004</v>
          </cell>
          <cell r="DT136">
            <v>24996.800000000003</v>
          </cell>
          <cell r="DU136">
            <v>24996.800000000003</v>
          </cell>
          <cell r="DV136">
            <v>24996.800000000003</v>
          </cell>
          <cell r="DW136">
            <v>24996.800000000003</v>
          </cell>
          <cell r="DX136">
            <v>0</v>
          </cell>
          <cell r="DY136">
            <v>0</v>
          </cell>
          <cell r="DZ136">
            <v>0</v>
          </cell>
          <cell r="EA136">
            <v>0</v>
          </cell>
          <cell r="EB136">
            <v>0</v>
          </cell>
          <cell r="EC136">
            <v>0</v>
          </cell>
          <cell r="ED136">
            <v>0</v>
          </cell>
          <cell r="EE136">
            <v>18.587912481074699</v>
          </cell>
          <cell r="EF136">
            <v>23</v>
          </cell>
          <cell r="EG136">
            <v>23</v>
          </cell>
          <cell r="EH136">
            <v>23</v>
          </cell>
          <cell r="EI136">
            <v>23</v>
          </cell>
          <cell r="EJ136">
            <v>0</v>
          </cell>
          <cell r="EK136">
            <v>0</v>
          </cell>
          <cell r="EL136">
            <v>0</v>
          </cell>
          <cell r="EM136">
            <v>0</v>
          </cell>
          <cell r="EN136">
            <v>0</v>
          </cell>
          <cell r="EO136">
            <v>0</v>
          </cell>
          <cell r="EP136">
            <v>0</v>
          </cell>
          <cell r="EQ136">
            <v>0</v>
          </cell>
          <cell r="ER136">
            <v>0</v>
          </cell>
          <cell r="ES136">
            <v>0</v>
          </cell>
          <cell r="ET136">
            <v>0</v>
          </cell>
          <cell r="EU136">
            <v>0</v>
          </cell>
          <cell r="EV136">
            <v>0</v>
          </cell>
          <cell r="EW136">
            <v>0</v>
          </cell>
          <cell r="FC136">
            <v>6.8000000000000007</v>
          </cell>
        </row>
        <row r="137">
          <cell r="A137" t="str">
            <v>PP</v>
          </cell>
          <cell r="B137" t="str">
            <v>GA</v>
          </cell>
          <cell r="C137" t="str">
            <v>CR</v>
          </cell>
          <cell r="D137" t="str">
            <v>Other Crackers</v>
          </cell>
          <cell r="E137" t="str">
            <v>....CerealitasC</v>
          </cell>
          <cell r="F137">
            <v>4.08</v>
          </cell>
          <cell r="G137">
            <v>41061</v>
          </cell>
          <cell r="H137" t="str">
            <v>Cerealitas Copos 8 x 3 x 170 g</v>
          </cell>
          <cell r="I137">
            <v>2696</v>
          </cell>
          <cell r="J137">
            <v>2206</v>
          </cell>
          <cell r="K137">
            <v>2206</v>
          </cell>
          <cell r="L137">
            <v>0</v>
          </cell>
          <cell r="M137">
            <v>2206</v>
          </cell>
          <cell r="V137">
            <v>2591.3333333333339</v>
          </cell>
          <cell r="W137">
            <v>28.835311572700306</v>
          </cell>
          <cell r="X137">
            <v>0</v>
          </cell>
          <cell r="Y137" t="str">
            <v>L16</v>
          </cell>
          <cell r="AA137" t="str">
            <v>L16</v>
          </cell>
          <cell r="AB137">
            <v>1381.25</v>
          </cell>
          <cell r="AC137">
            <v>11050</v>
          </cell>
          <cell r="AD137">
            <v>2708.3333333333335</v>
          </cell>
          <cell r="AE137">
            <v>0</v>
          </cell>
          <cell r="AF137">
            <v>24</v>
          </cell>
          <cell r="AG137">
            <v>0</v>
          </cell>
          <cell r="AH137">
            <v>24</v>
          </cell>
          <cell r="AI137">
            <v>8.9319703410707643</v>
          </cell>
          <cell r="AJ137">
            <v>36.931970341070766</v>
          </cell>
          <cell r="AK137">
            <v>22.931970341070766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2708.3333333333335</v>
          </cell>
          <cell r="AZ137">
            <v>2708.3333333333335</v>
          </cell>
          <cell r="BA137">
            <v>0</v>
          </cell>
          <cell r="BB137">
            <v>2708.3333333333335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2591.3333333333339</v>
          </cell>
          <cell r="BL137">
            <v>2603.6666666666679</v>
          </cell>
          <cell r="BM137">
            <v>3106.0000000000018</v>
          </cell>
          <cell r="BN137">
            <v>900.00000000000182</v>
          </cell>
          <cell r="BO137">
            <v>3608.3333333333353</v>
          </cell>
          <cell r="BP137">
            <v>1402.3333333333353</v>
          </cell>
          <cell r="BQ137">
            <v>1402.3333333333353</v>
          </cell>
          <cell r="BR137">
            <v>1402.3333333333353</v>
          </cell>
          <cell r="BS137">
            <v>1402.3333333333353</v>
          </cell>
          <cell r="BT137">
            <v>1402.3333333333353</v>
          </cell>
          <cell r="BU137">
            <v>1402.3333333333353</v>
          </cell>
          <cell r="BV137">
            <v>1402.3333333333353</v>
          </cell>
          <cell r="BW137">
            <v>11050</v>
          </cell>
          <cell r="BX137">
            <v>11050</v>
          </cell>
          <cell r="BY137">
            <v>0</v>
          </cell>
          <cell r="BZ137">
            <v>1105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10572.640000000003</v>
          </cell>
          <cell r="CJ137">
            <v>10622.960000000005</v>
          </cell>
          <cell r="CK137">
            <v>12672.480000000007</v>
          </cell>
          <cell r="CL137">
            <v>3672.0000000000073</v>
          </cell>
          <cell r="CM137">
            <v>14722.000000000009</v>
          </cell>
          <cell r="CN137">
            <v>5721.5200000000077</v>
          </cell>
          <cell r="CO137">
            <v>5721.5200000000077</v>
          </cell>
          <cell r="CP137">
            <v>5721.5200000000077</v>
          </cell>
          <cell r="CQ137">
            <v>5721.5200000000077</v>
          </cell>
          <cell r="CR137">
            <v>5721.5200000000077</v>
          </cell>
          <cell r="CS137">
            <v>5721.5200000000077</v>
          </cell>
          <cell r="CT137">
            <v>5721.5200000000077</v>
          </cell>
          <cell r="CU137">
            <v>1</v>
          </cell>
          <cell r="CV137">
            <v>1</v>
          </cell>
          <cell r="CW137">
            <v>0</v>
          </cell>
          <cell r="CX137">
            <v>1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1.0198300283286119</v>
          </cell>
          <cell r="DH137">
            <v>0.95238095238095244</v>
          </cell>
          <cell r="DI137">
            <v>0</v>
          </cell>
          <cell r="DJ137">
            <v>0.95238095238095244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10999.68</v>
          </cell>
          <cell r="DT137">
            <v>9000.48</v>
          </cell>
          <cell r="DU137">
            <v>9000.48</v>
          </cell>
          <cell r="DV137">
            <v>0</v>
          </cell>
          <cell r="DW137">
            <v>9000.48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28.835311572700306</v>
          </cell>
          <cell r="EF137">
            <v>35.407978241160485</v>
          </cell>
          <cell r="EG137">
            <v>42.239347234814169</v>
          </cell>
          <cell r="EH137">
            <v>0</v>
          </cell>
          <cell r="EI137">
            <v>49.070716228467845</v>
          </cell>
          <cell r="EJ137">
            <v>0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0</v>
          </cell>
          <cell r="EP137">
            <v>0</v>
          </cell>
          <cell r="EQ137">
            <v>0</v>
          </cell>
          <cell r="ER137">
            <v>0</v>
          </cell>
          <cell r="ES137">
            <v>0</v>
          </cell>
          <cell r="ET137">
            <v>0</v>
          </cell>
          <cell r="EU137">
            <v>0</v>
          </cell>
          <cell r="EV137">
            <v>0</v>
          </cell>
          <cell r="EW137">
            <v>0</v>
          </cell>
          <cell r="FC137">
            <v>4.08</v>
          </cell>
        </row>
        <row r="138">
          <cell r="A138" t="str">
            <v>PP</v>
          </cell>
          <cell r="B138" t="str">
            <v>GA</v>
          </cell>
          <cell r="C138" t="str">
            <v>CR</v>
          </cell>
          <cell r="D138" t="str">
            <v>Other Crackers</v>
          </cell>
          <cell r="E138" t="str">
            <v>...CerealitasMC</v>
          </cell>
          <cell r="F138">
            <v>6.4</v>
          </cell>
          <cell r="G138">
            <v>41063</v>
          </cell>
          <cell r="H138" t="str">
            <v>Cerealitas Mini Copos 80 x 80 g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V138">
            <v>1736.8625</v>
          </cell>
          <cell r="W138">
            <v>0</v>
          </cell>
          <cell r="X138" t="str">
            <v>X</v>
          </cell>
          <cell r="Y138" t="str">
            <v>L16</v>
          </cell>
          <cell r="AA138" t="str">
            <v>L16</v>
          </cell>
          <cell r="AB138">
            <v>1381.25</v>
          </cell>
          <cell r="AC138">
            <v>11050</v>
          </cell>
          <cell r="AD138">
            <v>1726.5625</v>
          </cell>
          <cell r="AE138">
            <v>0</v>
          </cell>
          <cell r="AF138">
            <v>28</v>
          </cell>
          <cell r="AG138">
            <v>0</v>
          </cell>
          <cell r="AH138">
            <v>28</v>
          </cell>
          <cell r="AI138">
            <v>8</v>
          </cell>
          <cell r="AJ138">
            <v>48.109344243074965</v>
          </cell>
          <cell r="AK138">
            <v>28.054672121537482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1736.8625</v>
          </cell>
          <cell r="BL138">
            <v>1736.8625</v>
          </cell>
          <cell r="BM138">
            <v>1736.8625</v>
          </cell>
          <cell r="BN138">
            <v>1736.8625</v>
          </cell>
          <cell r="BO138">
            <v>1736.8625</v>
          </cell>
          <cell r="BP138">
            <v>1736.8625</v>
          </cell>
          <cell r="BQ138">
            <v>1736.8625</v>
          </cell>
          <cell r="BR138">
            <v>1736.8625</v>
          </cell>
          <cell r="BS138">
            <v>1736.8625</v>
          </cell>
          <cell r="BT138">
            <v>1736.8625</v>
          </cell>
          <cell r="BU138">
            <v>1736.8625</v>
          </cell>
          <cell r="BV138">
            <v>1736.8625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11115.92</v>
          </cell>
          <cell r="CJ138">
            <v>11115.92</v>
          </cell>
          <cell r="CK138">
            <v>11115.92</v>
          </cell>
          <cell r="CL138">
            <v>11115.92</v>
          </cell>
          <cell r="CM138">
            <v>11115.92</v>
          </cell>
          <cell r="CN138">
            <v>11115.92</v>
          </cell>
          <cell r="CO138">
            <v>11115.92</v>
          </cell>
          <cell r="CP138">
            <v>11115.92</v>
          </cell>
          <cell r="CQ138">
            <v>11115.92</v>
          </cell>
          <cell r="CR138">
            <v>11115.92</v>
          </cell>
          <cell r="CS138">
            <v>11115.92</v>
          </cell>
          <cell r="CT138">
            <v>11115.92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0</v>
          </cell>
          <cell r="EA138">
            <v>0</v>
          </cell>
          <cell r="EB138">
            <v>0</v>
          </cell>
          <cell r="EC138">
            <v>0</v>
          </cell>
          <cell r="ED138">
            <v>0</v>
          </cell>
          <cell r="EE138">
            <v>0</v>
          </cell>
          <cell r="EF138">
            <v>0</v>
          </cell>
          <cell r="EG138">
            <v>0</v>
          </cell>
          <cell r="EH138">
            <v>0</v>
          </cell>
          <cell r="EI138">
            <v>0</v>
          </cell>
          <cell r="EJ138">
            <v>0</v>
          </cell>
          <cell r="EK138">
            <v>0</v>
          </cell>
          <cell r="EL138">
            <v>0</v>
          </cell>
          <cell r="EM138">
            <v>0</v>
          </cell>
          <cell r="EN138">
            <v>0</v>
          </cell>
          <cell r="EO138">
            <v>0</v>
          </cell>
          <cell r="EP138">
            <v>0</v>
          </cell>
          <cell r="EQ138">
            <v>0</v>
          </cell>
          <cell r="ER138">
            <v>0</v>
          </cell>
          <cell r="ES138">
            <v>0</v>
          </cell>
          <cell r="ET138">
            <v>0</v>
          </cell>
          <cell r="EU138">
            <v>0</v>
          </cell>
          <cell r="EV138">
            <v>0</v>
          </cell>
          <cell r="EW138">
            <v>0</v>
          </cell>
          <cell r="FC138">
            <v>6.4</v>
          </cell>
        </row>
        <row r="139">
          <cell r="A139" t="str">
            <v>PP</v>
          </cell>
          <cell r="B139" t="str">
            <v>GA</v>
          </cell>
          <cell r="C139" t="str">
            <v>CR</v>
          </cell>
          <cell r="D139" t="str">
            <v>Other Crackers</v>
          </cell>
          <cell r="E139" t="str">
            <v>...CerealitasMC</v>
          </cell>
          <cell r="F139">
            <v>4.5</v>
          </cell>
          <cell r="G139">
            <v>41064</v>
          </cell>
          <cell r="H139" t="str">
            <v>Cerealitas Mini Copos 30 x 150 g</v>
          </cell>
          <cell r="I139">
            <v>444</v>
          </cell>
          <cell r="J139">
            <v>222</v>
          </cell>
          <cell r="K139">
            <v>222</v>
          </cell>
          <cell r="L139">
            <v>222</v>
          </cell>
          <cell r="M139">
            <v>222</v>
          </cell>
          <cell r="V139">
            <v>2491.5555555555557</v>
          </cell>
          <cell r="W139">
            <v>168.34834834834837</v>
          </cell>
          <cell r="X139">
            <v>0</v>
          </cell>
          <cell r="Y139" t="str">
            <v>L16</v>
          </cell>
          <cell r="AA139" t="str">
            <v>L16</v>
          </cell>
          <cell r="AB139">
            <v>1381.25</v>
          </cell>
          <cell r="AC139">
            <v>11050</v>
          </cell>
          <cell r="AD139">
            <v>2455.5555555555557</v>
          </cell>
          <cell r="AE139">
            <v>0</v>
          </cell>
          <cell r="AF139">
            <v>28</v>
          </cell>
          <cell r="AG139">
            <v>0</v>
          </cell>
          <cell r="AH139">
            <v>28</v>
          </cell>
          <cell r="AI139">
            <v>19.556136371146749</v>
          </cell>
          <cell r="AJ139">
            <v>51.503510811976355</v>
          </cell>
          <cell r="AK139">
            <v>35.529823591561552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2491.5555555555557</v>
          </cell>
          <cell r="BL139">
            <v>2047.5555555555557</v>
          </cell>
          <cell r="BM139">
            <v>1825.5555555555557</v>
          </cell>
          <cell r="BN139">
            <v>1603.5555555555557</v>
          </cell>
          <cell r="BO139">
            <v>1381.5555555555557</v>
          </cell>
          <cell r="BP139">
            <v>1159.5555555555557</v>
          </cell>
          <cell r="BQ139">
            <v>1159.5555555555557</v>
          </cell>
          <cell r="BR139">
            <v>1159.5555555555557</v>
          </cell>
          <cell r="BS139">
            <v>1159.5555555555557</v>
          </cell>
          <cell r="BT139">
            <v>1159.5555555555557</v>
          </cell>
          <cell r="BU139">
            <v>1159.5555555555557</v>
          </cell>
          <cell r="BV139">
            <v>1159.5555555555557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11212</v>
          </cell>
          <cell r="CJ139">
            <v>9214</v>
          </cell>
          <cell r="CK139">
            <v>8215</v>
          </cell>
          <cell r="CL139">
            <v>7216</v>
          </cell>
          <cell r="CM139">
            <v>6217</v>
          </cell>
          <cell r="CN139">
            <v>5218</v>
          </cell>
          <cell r="CO139">
            <v>5218</v>
          </cell>
          <cell r="CP139">
            <v>5218</v>
          </cell>
          <cell r="CQ139">
            <v>5218</v>
          </cell>
          <cell r="CR139">
            <v>5218</v>
          </cell>
          <cell r="CS139">
            <v>5218</v>
          </cell>
          <cell r="CT139">
            <v>5218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1998</v>
          </cell>
          <cell r="DT139">
            <v>999</v>
          </cell>
          <cell r="DU139">
            <v>999</v>
          </cell>
          <cell r="DV139">
            <v>999</v>
          </cell>
          <cell r="DW139">
            <v>999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168.34834834834837</v>
          </cell>
          <cell r="EF139">
            <v>276.69669669669673</v>
          </cell>
          <cell r="EG139">
            <v>246.6966966966967</v>
          </cell>
          <cell r="EH139">
            <v>216.69669669669668</v>
          </cell>
          <cell r="EI139">
            <v>186.69669669669668</v>
          </cell>
          <cell r="EJ139">
            <v>0</v>
          </cell>
          <cell r="EK139">
            <v>0</v>
          </cell>
          <cell r="EL139">
            <v>0</v>
          </cell>
          <cell r="EM139">
            <v>0</v>
          </cell>
          <cell r="EN139">
            <v>0</v>
          </cell>
          <cell r="EO139">
            <v>0</v>
          </cell>
          <cell r="EP139">
            <v>0</v>
          </cell>
          <cell r="EQ139">
            <v>0</v>
          </cell>
          <cell r="ER139">
            <v>0</v>
          </cell>
          <cell r="ES139">
            <v>0</v>
          </cell>
          <cell r="ET139">
            <v>0</v>
          </cell>
          <cell r="EU139">
            <v>0</v>
          </cell>
          <cell r="EV139">
            <v>0</v>
          </cell>
          <cell r="EW139">
            <v>0</v>
          </cell>
          <cell r="FC139">
            <v>4.5</v>
          </cell>
        </row>
        <row r="140">
          <cell r="A140" t="str">
            <v>PP</v>
          </cell>
          <cell r="B140" t="str">
            <v>GA</v>
          </cell>
          <cell r="C140" t="str">
            <v>CR</v>
          </cell>
          <cell r="D140" t="str">
            <v>Other Crackers</v>
          </cell>
          <cell r="E140" t="str">
            <v>Cerealitas</v>
          </cell>
          <cell r="F140">
            <v>3.15</v>
          </cell>
          <cell r="G140">
            <v>41000</v>
          </cell>
          <cell r="H140" t="str">
            <v>Cerealitas 30 x 105 grs</v>
          </cell>
          <cell r="I140">
            <v>12698</v>
          </cell>
          <cell r="J140">
            <v>12698</v>
          </cell>
          <cell r="K140">
            <v>14286</v>
          </cell>
          <cell r="L140">
            <v>11111</v>
          </cell>
          <cell r="M140">
            <v>11111</v>
          </cell>
          <cell r="V140">
            <v>6979.8986372928957</v>
          </cell>
          <cell r="W140">
            <v>16.490546473364851</v>
          </cell>
          <cell r="X140">
            <v>0</v>
          </cell>
          <cell r="Y140" t="str">
            <v>L16</v>
          </cell>
          <cell r="AA140" t="str">
            <v>L16</v>
          </cell>
          <cell r="AB140">
            <v>1625</v>
          </cell>
          <cell r="AC140">
            <v>13000</v>
          </cell>
          <cell r="AD140">
            <v>4126.9841269841272</v>
          </cell>
          <cell r="AE140">
            <v>1638.8</v>
          </cell>
          <cell r="AF140">
            <v>32</v>
          </cell>
          <cell r="AG140">
            <v>0</v>
          </cell>
          <cell r="AH140">
            <v>32</v>
          </cell>
          <cell r="AI140">
            <v>8.1239051199016057</v>
          </cell>
          <cell r="AJ140">
            <v>26.4</v>
          </cell>
          <cell r="AK140">
            <v>17.261952559950803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13024.510482915615</v>
          </cell>
          <cell r="AZ140">
            <v>13611.732688840062</v>
          </cell>
          <cell r="BA140">
            <v>12459.110020738539</v>
          </cell>
          <cell r="BB140">
            <v>11111</v>
          </cell>
          <cell r="BC140">
            <v>4717.7481702128862</v>
          </cell>
          <cell r="BD140">
            <v>1638.8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6979.8986372928957</v>
          </cell>
          <cell r="BL140">
            <v>7306.409120208511</v>
          </cell>
          <cell r="BM140">
            <v>8220.1418090485749</v>
          </cell>
          <cell r="BN140">
            <v>6393.2518297871138</v>
          </cell>
          <cell r="BO140">
            <v>6393.2518297871138</v>
          </cell>
          <cell r="BP140">
            <v>0</v>
          </cell>
          <cell r="BQ140">
            <v>1638.8</v>
          </cell>
          <cell r="BR140">
            <v>1638.8</v>
          </cell>
          <cell r="BS140">
            <v>1638.8</v>
          </cell>
          <cell r="BT140">
            <v>1638.8</v>
          </cell>
          <cell r="BU140">
            <v>1638.8</v>
          </cell>
          <cell r="BV140">
            <v>1638.8</v>
          </cell>
          <cell r="BW140">
            <v>41027.208021184189</v>
          </cell>
          <cell r="BX140">
            <v>42876.957969846197</v>
          </cell>
          <cell r="BY140">
            <v>39246.196565326398</v>
          </cell>
          <cell r="BZ140">
            <v>34999.65</v>
          </cell>
          <cell r="CA140">
            <v>14860.906736170591</v>
          </cell>
          <cell r="CB140">
            <v>5162.2199999999993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21986.68070747262</v>
          </cell>
          <cell r="CJ140">
            <v>23015.188728656809</v>
          </cell>
          <cell r="CK140">
            <v>25893.446698503009</v>
          </cell>
          <cell r="CL140">
            <v>20138.743263829409</v>
          </cell>
          <cell r="CM140">
            <v>20138.743263829409</v>
          </cell>
          <cell r="CN140">
            <v>0</v>
          </cell>
          <cell r="CO140">
            <v>5162.2199999999993</v>
          </cell>
          <cell r="CP140">
            <v>5162.2199999999993</v>
          </cell>
          <cell r="CQ140">
            <v>5162.2199999999993</v>
          </cell>
          <cell r="CR140">
            <v>5162.2199999999993</v>
          </cell>
          <cell r="CS140">
            <v>5162.2199999999993</v>
          </cell>
          <cell r="CT140">
            <v>5162.2199999999993</v>
          </cell>
          <cell r="CU140">
            <v>3.1559390785526298</v>
          </cell>
          <cell r="CV140">
            <v>3.298227536142015</v>
          </cell>
          <cell r="CW140">
            <v>3.0189381973327998</v>
          </cell>
          <cell r="CX140">
            <v>2.6922807692307691</v>
          </cell>
          <cell r="CY140">
            <v>1.1431466720131223</v>
          </cell>
          <cell r="CZ140">
            <v>0.39709384615384613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4.2913619198449364</v>
          </cell>
          <cell r="DH140">
            <v>4.188225442720019</v>
          </cell>
          <cell r="DI140">
            <v>4.0252509297770667</v>
          </cell>
          <cell r="DJ140">
            <v>3.4187692307692306</v>
          </cell>
          <cell r="DK140">
            <v>1.3683551186191987</v>
          </cell>
          <cell r="DL140">
            <v>0.52945846153846154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39998.699999999997</v>
          </cell>
          <cell r="DT140">
            <v>39998.699999999997</v>
          </cell>
          <cell r="DU140">
            <v>45000.9</v>
          </cell>
          <cell r="DV140">
            <v>34999.65</v>
          </cell>
          <cell r="DW140">
            <v>34999.65</v>
          </cell>
          <cell r="DX140">
            <v>0</v>
          </cell>
          <cell r="DY140">
            <v>0</v>
          </cell>
          <cell r="DZ140">
            <v>0</v>
          </cell>
          <cell r="EA140">
            <v>0</v>
          </cell>
          <cell r="EB140">
            <v>0</v>
          </cell>
          <cell r="EC140">
            <v>0</v>
          </cell>
          <cell r="ED140">
            <v>0</v>
          </cell>
          <cell r="EE140">
            <v>16.490546473364851</v>
          </cell>
          <cell r="EF140">
            <v>17.261952559950807</v>
          </cell>
          <cell r="EG140">
            <v>17.261952559950807</v>
          </cell>
          <cell r="EH140">
            <v>17.261952559950807</v>
          </cell>
          <cell r="EI140">
            <v>17.261952559950807</v>
          </cell>
          <cell r="EJ140">
            <v>0</v>
          </cell>
          <cell r="EK140">
            <v>0</v>
          </cell>
          <cell r="EL140">
            <v>0</v>
          </cell>
          <cell r="EM140">
            <v>0</v>
          </cell>
          <cell r="EN140">
            <v>0</v>
          </cell>
          <cell r="EO140">
            <v>0</v>
          </cell>
          <cell r="EP140">
            <v>0</v>
          </cell>
          <cell r="EQ140">
            <v>0</v>
          </cell>
          <cell r="ER140">
            <v>0</v>
          </cell>
          <cell r="ES140">
            <v>0</v>
          </cell>
          <cell r="ET140">
            <v>0</v>
          </cell>
          <cell r="EU140">
            <v>0</v>
          </cell>
          <cell r="EV140">
            <v>0</v>
          </cell>
          <cell r="EW140">
            <v>0</v>
          </cell>
          <cell r="FC140">
            <v>3.15</v>
          </cell>
        </row>
        <row r="141">
          <cell r="A141" t="str">
            <v>PP</v>
          </cell>
          <cell r="B141" t="str">
            <v>GA</v>
          </cell>
          <cell r="C141" t="str">
            <v>CR</v>
          </cell>
          <cell r="D141" t="str">
            <v>Other Crackers</v>
          </cell>
          <cell r="E141" t="str">
            <v>Cerealitas</v>
          </cell>
          <cell r="F141">
            <v>8</v>
          </cell>
          <cell r="G141">
            <v>41005</v>
          </cell>
          <cell r="H141" t="str">
            <v>Cerealitas 40 x 200 grs</v>
          </cell>
          <cell r="I141">
            <v>16563</v>
          </cell>
          <cell r="J141">
            <v>16593</v>
          </cell>
          <cell r="K141">
            <v>14129</v>
          </cell>
          <cell r="L141">
            <v>14150</v>
          </cell>
          <cell r="M141">
            <v>14130</v>
          </cell>
          <cell r="V141">
            <v>7181.233796531018</v>
          </cell>
          <cell r="W141">
            <v>13.007125152202534</v>
          </cell>
          <cell r="X141">
            <v>0</v>
          </cell>
          <cell r="Y141" t="str">
            <v>L16</v>
          </cell>
          <cell r="AA141" t="str">
            <v>L16</v>
          </cell>
          <cell r="AB141">
            <v>1625</v>
          </cell>
          <cell r="AC141">
            <v>13000</v>
          </cell>
          <cell r="AD141">
            <v>1625</v>
          </cell>
          <cell r="AE141">
            <v>0</v>
          </cell>
          <cell r="AF141">
            <v>18</v>
          </cell>
          <cell r="AG141">
            <v>0</v>
          </cell>
          <cell r="AH141">
            <v>18</v>
          </cell>
          <cell r="AI141">
            <v>8</v>
          </cell>
          <cell r="AJ141">
            <v>24.926659870014024</v>
          </cell>
          <cell r="AK141">
            <v>16.46332993500701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18487.633990521361</v>
          </cell>
          <cell r="AZ141">
            <v>15240.811834671422</v>
          </cell>
          <cell r="BA141">
            <v>14140.524330954506</v>
          </cell>
          <cell r="BB141">
            <v>14139.024446709998</v>
          </cell>
          <cell r="BC141">
            <v>6375.7716006116971</v>
          </cell>
          <cell r="BD141">
            <v>1625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7181.233796531018</v>
          </cell>
          <cell r="BL141">
            <v>9105.8677870523788</v>
          </cell>
          <cell r="BM141">
            <v>7753.6796217238007</v>
          </cell>
          <cell r="BN141">
            <v>7765.2039526783046</v>
          </cell>
          <cell r="BO141">
            <v>7754.2283993883029</v>
          </cell>
          <cell r="BP141">
            <v>0</v>
          </cell>
          <cell r="BQ141">
            <v>1625</v>
          </cell>
          <cell r="BR141">
            <v>1625</v>
          </cell>
          <cell r="BS141">
            <v>1625</v>
          </cell>
          <cell r="BT141">
            <v>1625</v>
          </cell>
          <cell r="BU141">
            <v>1625</v>
          </cell>
          <cell r="BV141">
            <v>1625</v>
          </cell>
          <cell r="BW141">
            <v>147901.07192417089</v>
          </cell>
          <cell r="BX141">
            <v>121926.49467737137</v>
          </cell>
          <cell r="BY141">
            <v>113124.19464763605</v>
          </cell>
          <cell r="BZ141">
            <v>113112.19557367999</v>
          </cell>
          <cell r="CA141">
            <v>51006.172804893577</v>
          </cell>
          <cell r="CB141">
            <v>1300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57449.870372248144</v>
          </cell>
          <cell r="CJ141">
            <v>72846.942296419031</v>
          </cell>
          <cell r="CK141">
            <v>62029.436973790405</v>
          </cell>
          <cell r="CL141">
            <v>62121.631621426437</v>
          </cell>
          <cell r="CM141">
            <v>62033.827195106423</v>
          </cell>
          <cell r="CN141">
            <v>0</v>
          </cell>
          <cell r="CO141">
            <v>13000</v>
          </cell>
          <cell r="CP141">
            <v>13000</v>
          </cell>
          <cell r="CQ141">
            <v>13000</v>
          </cell>
          <cell r="CR141">
            <v>13000</v>
          </cell>
          <cell r="CS141">
            <v>13000</v>
          </cell>
          <cell r="CT141">
            <v>13000</v>
          </cell>
          <cell r="CU141">
            <v>11.37700553262853</v>
          </cell>
          <cell r="CV141">
            <v>9.3789611290285677</v>
          </cell>
          <cell r="CW141">
            <v>8.7018611267412336</v>
          </cell>
          <cell r="CX141">
            <v>8.7009381210523067</v>
          </cell>
          <cell r="CY141">
            <v>3.9235517542225828</v>
          </cell>
          <cell r="CZ141">
            <v>1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8.7019589059764968</v>
          </cell>
          <cell r="DH141">
            <v>6.6992579493061202</v>
          </cell>
          <cell r="DI141">
            <v>6.5263958450559256</v>
          </cell>
          <cell r="DJ141">
            <v>6.2149558007516479</v>
          </cell>
          <cell r="DK141">
            <v>2.6417929517209413</v>
          </cell>
          <cell r="DL141">
            <v>0.75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132504</v>
          </cell>
          <cell r="DT141">
            <v>132744</v>
          </cell>
          <cell r="DU141">
            <v>113032</v>
          </cell>
          <cell r="DV141">
            <v>113200</v>
          </cell>
          <cell r="DW141">
            <v>113040</v>
          </cell>
          <cell r="DX141">
            <v>0</v>
          </cell>
          <cell r="DY141">
            <v>0</v>
          </cell>
          <cell r="DZ141">
            <v>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13.007125152202534</v>
          </cell>
          <cell r="EF141">
            <v>16.463329935007014</v>
          </cell>
          <cell r="EG141">
            <v>16.463329935007007</v>
          </cell>
          <cell r="EH141">
            <v>16.463329935007007</v>
          </cell>
          <cell r="EI141">
            <v>16.463329935007014</v>
          </cell>
          <cell r="EJ141">
            <v>0</v>
          </cell>
          <cell r="EK141">
            <v>0</v>
          </cell>
          <cell r="EL141">
            <v>0</v>
          </cell>
          <cell r="EM141">
            <v>0</v>
          </cell>
          <cell r="EN141">
            <v>0</v>
          </cell>
          <cell r="EO141">
            <v>0</v>
          </cell>
          <cell r="EP141">
            <v>0</v>
          </cell>
          <cell r="EQ141">
            <v>0</v>
          </cell>
          <cell r="ER141">
            <v>0</v>
          </cell>
          <cell r="ES141">
            <v>0</v>
          </cell>
          <cell r="ET141">
            <v>0</v>
          </cell>
          <cell r="EU141">
            <v>0</v>
          </cell>
          <cell r="EV141">
            <v>0</v>
          </cell>
          <cell r="EW141">
            <v>0</v>
          </cell>
          <cell r="FC141">
            <v>8</v>
          </cell>
        </row>
        <row r="142">
          <cell r="A142" t="str">
            <v>PP</v>
          </cell>
          <cell r="B142" t="str">
            <v>GA</v>
          </cell>
          <cell r="C142" t="str">
            <v>CR</v>
          </cell>
          <cell r="D142" t="str">
            <v>Other Crackers</v>
          </cell>
          <cell r="E142" t="str">
            <v>Cerealitas</v>
          </cell>
          <cell r="F142">
            <v>4.8000000000000007</v>
          </cell>
          <cell r="G142">
            <v>41012</v>
          </cell>
          <cell r="H142" t="str">
            <v>Cerealitas 8x3x200</v>
          </cell>
          <cell r="I142">
            <v>10720</v>
          </cell>
          <cell r="J142">
            <v>10678</v>
          </cell>
          <cell r="K142">
            <v>10727.000000000002</v>
          </cell>
          <cell r="L142">
            <v>10755</v>
          </cell>
          <cell r="M142">
            <v>10728.000000000002</v>
          </cell>
          <cell r="V142">
            <v>5406.0436495776867</v>
          </cell>
          <cell r="W142">
            <v>15.128853496952482</v>
          </cell>
          <cell r="X142">
            <v>0</v>
          </cell>
          <cell r="Y142" t="str">
            <v>L16</v>
          </cell>
          <cell r="AA142" t="str">
            <v>L16</v>
          </cell>
          <cell r="AB142">
            <v>1625</v>
          </cell>
          <cell r="AC142">
            <v>13000</v>
          </cell>
          <cell r="AD142">
            <v>2708.333333333333</v>
          </cell>
          <cell r="AE142">
            <v>1006.4</v>
          </cell>
          <cell r="AF142">
            <v>23</v>
          </cell>
          <cell r="AG142">
            <v>0</v>
          </cell>
          <cell r="AH142">
            <v>23</v>
          </cell>
          <cell r="AI142">
            <v>8.2868865372968443</v>
          </cell>
          <cell r="AJ142">
            <v>36.200000000000003</v>
          </cell>
          <cell r="AK142">
            <v>22.243443268648424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13231.139257843242</v>
          </cell>
          <cell r="AZ142">
            <v>10714.330957338792</v>
          </cell>
          <cell r="BA142">
            <v>10747.760547050739</v>
          </cell>
          <cell r="BB142">
            <v>10734.980901058218</v>
          </cell>
          <cell r="BC142">
            <v>2773.7446871313241</v>
          </cell>
          <cell r="BD142">
            <v>1006.4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5406.0436495776867</v>
          </cell>
          <cell r="BL142">
            <v>7917.1829074209309</v>
          </cell>
          <cell r="BM142">
            <v>7953.5138647597232</v>
          </cell>
          <cell r="BN142">
            <v>7974.2744118104583</v>
          </cell>
          <cell r="BO142">
            <v>7954.2553128686777</v>
          </cell>
          <cell r="BP142">
            <v>0</v>
          </cell>
          <cell r="BQ142">
            <v>1006.4</v>
          </cell>
          <cell r="BR142">
            <v>1006.4</v>
          </cell>
          <cell r="BS142">
            <v>1006.4</v>
          </cell>
          <cell r="BT142">
            <v>1006.4</v>
          </cell>
          <cell r="BU142">
            <v>1006.4</v>
          </cell>
          <cell r="BV142">
            <v>1006.4</v>
          </cell>
          <cell r="BW142">
            <v>63509.468437647571</v>
          </cell>
          <cell r="BX142">
            <v>51428.788595226208</v>
          </cell>
          <cell r="BY142">
            <v>51589.250625843553</v>
          </cell>
          <cell r="BZ142">
            <v>51527.90832507945</v>
          </cell>
          <cell r="CA142">
            <v>13313.974498230358</v>
          </cell>
          <cell r="CB142">
            <v>4830.72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25949.0095179729</v>
          </cell>
          <cell r="CJ142">
            <v>38002.477955620474</v>
          </cell>
          <cell r="CK142">
            <v>38176.86655084668</v>
          </cell>
          <cell r="CL142">
            <v>38276.517176690206</v>
          </cell>
          <cell r="CM142">
            <v>38180.425501769656</v>
          </cell>
          <cell r="CN142">
            <v>0</v>
          </cell>
          <cell r="CO142">
            <v>4830.72</v>
          </cell>
          <cell r="CP142">
            <v>4830.72</v>
          </cell>
          <cell r="CQ142">
            <v>4830.72</v>
          </cell>
          <cell r="CR142">
            <v>4830.72</v>
          </cell>
          <cell r="CS142">
            <v>4830.72</v>
          </cell>
          <cell r="CT142">
            <v>4830.72</v>
          </cell>
          <cell r="CU142">
            <v>4.8853437259728905</v>
          </cell>
          <cell r="CV142">
            <v>3.956060661171247</v>
          </cell>
          <cell r="CW142">
            <v>3.9684038942956579</v>
          </cell>
          <cell r="CX142">
            <v>3.9636852557753421</v>
          </cell>
          <cell r="CY142">
            <v>1.0241518844792583</v>
          </cell>
          <cell r="CZ142">
            <v>0.37159384615384616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4.7746277208516918</v>
          </cell>
          <cell r="DH142">
            <v>3.6106902859896302</v>
          </cell>
          <cell r="DI142">
            <v>3.8030537320333391</v>
          </cell>
          <cell r="DJ142">
            <v>3.617649241382257</v>
          </cell>
          <cell r="DK142">
            <v>0.88112817991357628</v>
          </cell>
          <cell r="DL142">
            <v>0.35611076923076923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51456.000000000007</v>
          </cell>
          <cell r="DT142">
            <v>51254.400000000009</v>
          </cell>
          <cell r="DU142">
            <v>51489.600000000013</v>
          </cell>
          <cell r="DV142">
            <v>51624.000000000007</v>
          </cell>
          <cell r="DW142">
            <v>51494.400000000016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15.128853496952482</v>
          </cell>
          <cell r="EF142">
            <v>22.243443268648427</v>
          </cell>
          <cell r="EG142">
            <v>22.243443268648427</v>
          </cell>
          <cell r="EH142">
            <v>22.24344326864842</v>
          </cell>
          <cell r="EI142">
            <v>22.24344326864842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O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FC142">
            <v>4.8000000000000007</v>
          </cell>
        </row>
        <row r="143">
          <cell r="A143" t="str">
            <v>PP</v>
          </cell>
          <cell r="B143" t="str">
            <v>GA</v>
          </cell>
          <cell r="C143" t="str">
            <v>CR</v>
          </cell>
          <cell r="D143" t="str">
            <v>Other Crackers</v>
          </cell>
          <cell r="E143" t="str">
            <v>..Cerealitaslight</v>
          </cell>
          <cell r="F143">
            <v>7.1999999999999993</v>
          </cell>
          <cell r="G143">
            <v>41053</v>
          </cell>
          <cell r="H143" t="str">
            <v>Cerealitas Light 40 x 180 grs</v>
          </cell>
          <cell r="I143">
            <v>1250</v>
          </cell>
          <cell r="J143">
            <v>1111</v>
          </cell>
          <cell r="K143">
            <v>1111</v>
          </cell>
          <cell r="L143">
            <v>1111</v>
          </cell>
          <cell r="M143">
            <v>1111</v>
          </cell>
          <cell r="V143">
            <v>859.04472431283261</v>
          </cell>
          <cell r="W143">
            <v>20.617073383507982</v>
          </cell>
          <cell r="X143">
            <v>0</v>
          </cell>
          <cell r="Y143" t="str">
            <v>L16</v>
          </cell>
          <cell r="AA143" t="str">
            <v>L16</v>
          </cell>
          <cell r="AB143">
            <v>1375</v>
          </cell>
          <cell r="AC143">
            <v>11000</v>
          </cell>
          <cell r="AD143">
            <v>1527.7777777777778</v>
          </cell>
          <cell r="AE143">
            <v>0</v>
          </cell>
          <cell r="AF143">
            <v>19</v>
          </cell>
          <cell r="AG143">
            <v>0</v>
          </cell>
          <cell r="AH143">
            <v>19</v>
          </cell>
          <cell r="AI143">
            <v>17.447546196649753</v>
          </cell>
          <cell r="AJ143">
            <v>45.447546196649753</v>
          </cell>
          <cell r="AK143">
            <v>31.447546196649753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1555.5627365030966</v>
          </cell>
          <cell r="AZ143">
            <v>1527.7777777777778</v>
          </cell>
          <cell r="BA143">
            <v>1527.7777777777778</v>
          </cell>
          <cell r="BB143">
            <v>1527.7777777777778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859.04472431283261</v>
          </cell>
          <cell r="BL143">
            <v>1164.6074608159292</v>
          </cell>
          <cell r="BM143">
            <v>1581.3852385937071</v>
          </cell>
          <cell r="BN143">
            <v>1998.1630163714849</v>
          </cell>
          <cell r="BO143">
            <v>2414.9407941492627</v>
          </cell>
          <cell r="BP143">
            <v>1303.9407941492627</v>
          </cell>
          <cell r="BQ143">
            <v>1303.9407941492627</v>
          </cell>
          <cell r="BR143">
            <v>1303.9407941492627</v>
          </cell>
          <cell r="BS143">
            <v>1303.9407941492627</v>
          </cell>
          <cell r="BT143">
            <v>1303.9407941492627</v>
          </cell>
          <cell r="BU143">
            <v>1303.9407941492627</v>
          </cell>
          <cell r="BV143">
            <v>1303.9407941492627</v>
          </cell>
          <cell r="BW143">
            <v>11200.051702822295</v>
          </cell>
          <cell r="BX143">
            <v>11000</v>
          </cell>
          <cell r="BY143">
            <v>11000</v>
          </cell>
          <cell r="BZ143">
            <v>1100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6185.1220150523941</v>
          </cell>
          <cell r="CJ143">
            <v>8385.1737178746898</v>
          </cell>
          <cell r="CK143">
            <v>11385.973717874689</v>
          </cell>
          <cell r="CL143">
            <v>14386.77371787469</v>
          </cell>
          <cell r="CM143">
            <v>17387.573717874689</v>
          </cell>
          <cell r="CN143">
            <v>9388.3737178746906</v>
          </cell>
          <cell r="CO143">
            <v>9388.3737178746906</v>
          </cell>
          <cell r="CP143">
            <v>9388.3737178746906</v>
          </cell>
          <cell r="CQ143">
            <v>9388.3737178746906</v>
          </cell>
          <cell r="CR143">
            <v>9388.3737178746906</v>
          </cell>
          <cell r="CS143">
            <v>9388.3737178746906</v>
          </cell>
          <cell r="CT143">
            <v>9388.3737178746906</v>
          </cell>
          <cell r="CU143">
            <v>1.0181865184383905</v>
          </cell>
          <cell r="CV143">
            <v>1</v>
          </cell>
          <cell r="CW143">
            <v>1</v>
          </cell>
          <cell r="CX143">
            <v>1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.82204860553807746</v>
          </cell>
          <cell r="DH143">
            <v>0.75396825396825407</v>
          </cell>
          <cell r="DI143">
            <v>0.79166666666666663</v>
          </cell>
          <cell r="DJ143">
            <v>0.75396825396825407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9000</v>
          </cell>
          <cell r="DT143">
            <v>7999.1999999999989</v>
          </cell>
          <cell r="DU143">
            <v>7999.1999999999989</v>
          </cell>
          <cell r="DV143">
            <v>7999.1999999999989</v>
          </cell>
          <cell r="DW143">
            <v>7999.1999999999989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20.617073383507982</v>
          </cell>
          <cell r="EF143">
            <v>31.447546196649757</v>
          </cell>
          <cell r="EG143">
            <v>42.70167160919101</v>
          </cell>
          <cell r="EH143">
            <v>53.955797021732266</v>
          </cell>
          <cell r="EI143">
            <v>65.209922434273523</v>
          </cell>
          <cell r="EJ143">
            <v>0</v>
          </cell>
          <cell r="EK143">
            <v>0</v>
          </cell>
          <cell r="EL143">
            <v>0</v>
          </cell>
          <cell r="EM143">
            <v>0</v>
          </cell>
          <cell r="EN143">
            <v>0</v>
          </cell>
          <cell r="EO143">
            <v>0</v>
          </cell>
          <cell r="EP143">
            <v>0</v>
          </cell>
          <cell r="EQ143">
            <v>0</v>
          </cell>
          <cell r="ER143">
            <v>0</v>
          </cell>
          <cell r="ES143">
            <v>0</v>
          </cell>
          <cell r="ET143">
            <v>0</v>
          </cell>
          <cell r="EU143">
            <v>0</v>
          </cell>
          <cell r="EV143">
            <v>0</v>
          </cell>
          <cell r="EW143">
            <v>0</v>
          </cell>
          <cell r="FC143">
            <v>7.1999999999999993</v>
          </cell>
        </row>
        <row r="144">
          <cell r="A144" t="str">
            <v>PP</v>
          </cell>
          <cell r="B144" t="str">
            <v>GA</v>
          </cell>
          <cell r="C144" t="str">
            <v>CR</v>
          </cell>
          <cell r="D144" t="str">
            <v>Other Crackers</v>
          </cell>
          <cell r="E144" t="str">
            <v>..Cerealitaslight</v>
          </cell>
          <cell r="F144">
            <v>4.32</v>
          </cell>
          <cell r="G144">
            <v>41050</v>
          </cell>
          <cell r="H144" t="str">
            <v>Cerealitas Light 8 x 3 x 180 grs</v>
          </cell>
          <cell r="I144">
            <v>1620</v>
          </cell>
          <cell r="J144">
            <v>1157</v>
          </cell>
          <cell r="K144">
            <v>1157</v>
          </cell>
          <cell r="L144">
            <v>1157</v>
          </cell>
          <cell r="M144">
            <v>1157</v>
          </cell>
          <cell r="V144">
            <v>818.81128116410491</v>
          </cell>
          <cell r="W144">
            <v>15.16317187340935</v>
          </cell>
          <cell r="X144" t="str">
            <v>X</v>
          </cell>
          <cell r="Y144" t="str">
            <v>L16</v>
          </cell>
          <cell r="AA144" t="str">
            <v>L16</v>
          </cell>
          <cell r="AB144">
            <v>1375</v>
          </cell>
          <cell r="AC144">
            <v>11000</v>
          </cell>
          <cell r="AD144">
            <v>2546.2962962962961</v>
          </cell>
          <cell r="AE144">
            <v>0</v>
          </cell>
          <cell r="AF144">
            <v>24</v>
          </cell>
          <cell r="AG144">
            <v>0</v>
          </cell>
          <cell r="AH144">
            <v>24</v>
          </cell>
          <cell r="AI144">
            <v>16.53530953842785</v>
          </cell>
          <cell r="AJ144">
            <v>44.535309538427853</v>
          </cell>
          <cell r="AK144">
            <v>30.535309538427853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2546.2962962962961</v>
          </cell>
          <cell r="AZ144">
            <v>2546.2962962962961</v>
          </cell>
          <cell r="BA144">
            <v>0</v>
          </cell>
          <cell r="BB144">
            <v>2546.2962962962961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818.81128116410491</v>
          </cell>
          <cell r="BL144">
            <v>1745.107577460401</v>
          </cell>
          <cell r="BM144">
            <v>3134.4038737566971</v>
          </cell>
          <cell r="BN144">
            <v>1977.4038737566971</v>
          </cell>
          <cell r="BO144">
            <v>3366.7001700529927</v>
          </cell>
          <cell r="BP144">
            <v>2209.7001700529927</v>
          </cell>
          <cell r="BQ144">
            <v>2209.7001700529927</v>
          </cell>
          <cell r="BR144">
            <v>2209.7001700529927</v>
          </cell>
          <cell r="BS144">
            <v>2209.7001700529927</v>
          </cell>
          <cell r="BT144">
            <v>2209.7001700529927</v>
          </cell>
          <cell r="BU144">
            <v>2209.7001700529927</v>
          </cell>
          <cell r="BV144">
            <v>2209.7001700529927</v>
          </cell>
          <cell r="BW144">
            <v>11000</v>
          </cell>
          <cell r="BX144">
            <v>11000</v>
          </cell>
          <cell r="BY144">
            <v>0</v>
          </cell>
          <cell r="BZ144">
            <v>1100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3537.2647346289336</v>
          </cell>
          <cell r="CJ144">
            <v>7538.8647346289326</v>
          </cell>
          <cell r="CK144">
            <v>13540.624734628933</v>
          </cell>
          <cell r="CL144">
            <v>8542.3847346289313</v>
          </cell>
          <cell r="CM144">
            <v>14544.14473462893</v>
          </cell>
          <cell r="CN144">
            <v>9545.9047346289299</v>
          </cell>
          <cell r="CO144">
            <v>9545.9047346289299</v>
          </cell>
          <cell r="CP144">
            <v>9545.9047346289299</v>
          </cell>
          <cell r="CQ144">
            <v>9545.9047346289299</v>
          </cell>
          <cell r="CR144">
            <v>9545.9047346289299</v>
          </cell>
          <cell r="CS144">
            <v>9545.9047346289299</v>
          </cell>
          <cell r="CT144">
            <v>9545.9047346289299</v>
          </cell>
          <cell r="CU144">
            <v>1</v>
          </cell>
          <cell r="CV144">
            <v>1</v>
          </cell>
          <cell r="CW144">
            <v>0</v>
          </cell>
          <cell r="CX144">
            <v>1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1.0198300283286119</v>
          </cell>
          <cell r="DH144">
            <v>0.95238095238095244</v>
          </cell>
          <cell r="DI144">
            <v>0</v>
          </cell>
          <cell r="DJ144">
            <v>0.95238095238095244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6998.4000000000005</v>
          </cell>
          <cell r="DT144">
            <v>4998.2400000000007</v>
          </cell>
          <cell r="DU144">
            <v>4998.2400000000007</v>
          </cell>
          <cell r="DV144">
            <v>4998.2400000000007</v>
          </cell>
          <cell r="DW144">
            <v>4998.2400000000007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15.16317187340935</v>
          </cell>
          <cell r="EF144">
            <v>45.249116096639611</v>
          </cell>
          <cell r="EG144">
            <v>81.272356277183164</v>
          </cell>
          <cell r="EH144">
            <v>51.27235627718315</v>
          </cell>
          <cell r="EI144">
            <v>87.295596457726688</v>
          </cell>
          <cell r="EJ144">
            <v>0</v>
          </cell>
          <cell r="EK144">
            <v>0</v>
          </cell>
          <cell r="EL144">
            <v>0</v>
          </cell>
          <cell r="EM144">
            <v>0</v>
          </cell>
          <cell r="EN144">
            <v>0</v>
          </cell>
          <cell r="EO144">
            <v>0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FC144">
            <v>4.32</v>
          </cell>
        </row>
        <row r="145">
          <cell r="A145" t="str">
            <v>PP</v>
          </cell>
          <cell r="B145" t="str">
            <v>GA</v>
          </cell>
          <cell r="C145" t="str">
            <v>CR</v>
          </cell>
          <cell r="D145" t="str">
            <v>Other Crackers</v>
          </cell>
          <cell r="E145" t="str">
            <v>Canale Crackers</v>
          </cell>
          <cell r="F145">
            <v>4.1849999999999996</v>
          </cell>
          <cell r="G145">
            <v>41212</v>
          </cell>
          <cell r="H145" t="str">
            <v>CRACKER VALUE CANALE 9X5X93 Penta</v>
          </cell>
          <cell r="I145">
            <v>0</v>
          </cell>
          <cell r="J145">
            <v>8363.354838709678</v>
          </cell>
          <cell r="K145">
            <v>8363.354838709678</v>
          </cell>
          <cell r="L145">
            <v>8363.354838709678</v>
          </cell>
          <cell r="M145">
            <v>8363.354838709678</v>
          </cell>
          <cell r="V145">
            <v>0</v>
          </cell>
          <cell r="W145">
            <v>0</v>
          </cell>
          <cell r="X145" t="str">
            <v>X</v>
          </cell>
          <cell r="Y145" t="str">
            <v>L1</v>
          </cell>
          <cell r="AA145" t="str">
            <v>L1</v>
          </cell>
          <cell r="AB145">
            <v>1125</v>
          </cell>
          <cell r="AC145">
            <v>9000</v>
          </cell>
          <cell r="AD145">
            <v>2150.5376344086026</v>
          </cell>
          <cell r="AE145">
            <v>0</v>
          </cell>
          <cell r="AF145">
            <v>24</v>
          </cell>
          <cell r="AG145">
            <v>0</v>
          </cell>
          <cell r="AH145">
            <v>24</v>
          </cell>
          <cell r="AI145">
            <v>16.53530953842785</v>
          </cell>
          <cell r="AJ145">
            <v>44.535309538427853</v>
          </cell>
          <cell r="AK145">
            <v>30.535309538427853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8512.5876259902798</v>
          </cell>
          <cell r="AZ145">
            <v>8363.354838709678</v>
          </cell>
          <cell r="BA145">
            <v>8363.354838709678</v>
          </cell>
          <cell r="BB145">
            <v>8363.354838709678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8512.5876259902798</v>
          </cell>
          <cell r="BM145">
            <v>8512.5876259902798</v>
          </cell>
          <cell r="BN145">
            <v>8512.5876259902798</v>
          </cell>
          <cell r="BO145">
            <v>8512.5876259902798</v>
          </cell>
          <cell r="BP145">
            <v>149.23278728060177</v>
          </cell>
          <cell r="BQ145">
            <v>149.23278728060177</v>
          </cell>
          <cell r="BR145">
            <v>149.23278728060177</v>
          </cell>
          <cell r="BS145">
            <v>149.23278728060177</v>
          </cell>
          <cell r="BT145">
            <v>149.23278728060177</v>
          </cell>
          <cell r="BU145">
            <v>149.23278728060177</v>
          </cell>
          <cell r="BV145">
            <v>149.23278728060177</v>
          </cell>
          <cell r="BW145">
            <v>35625.17921476932</v>
          </cell>
          <cell r="BX145">
            <v>35000.639999999999</v>
          </cell>
          <cell r="BY145">
            <v>35000.639999999999</v>
          </cell>
          <cell r="BZ145">
            <v>35000.639999999999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35625.17921476932</v>
          </cell>
          <cell r="CK145">
            <v>35625.17921476932</v>
          </cell>
          <cell r="CL145">
            <v>35625.17921476932</v>
          </cell>
          <cell r="CM145">
            <v>35625.17921476932</v>
          </cell>
          <cell r="CN145">
            <v>624.53921476931839</v>
          </cell>
          <cell r="CO145">
            <v>624.53921476931839</v>
          </cell>
          <cell r="CP145">
            <v>624.53921476931839</v>
          </cell>
          <cell r="CQ145">
            <v>624.53921476931839</v>
          </cell>
          <cell r="CR145">
            <v>624.53921476931839</v>
          </cell>
          <cell r="CS145">
            <v>624.53921476931839</v>
          </cell>
          <cell r="CT145">
            <v>624.53921476931839</v>
          </cell>
          <cell r="CU145">
            <v>3.9583532460854793</v>
          </cell>
          <cell r="CV145">
            <v>3.8889599999999995</v>
          </cell>
          <cell r="CW145">
            <v>3.8889599999999995</v>
          </cell>
          <cell r="CX145">
            <v>3.8889599999999995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4.0368475030900068</v>
          </cell>
          <cell r="DH145">
            <v>3.7037714285714287</v>
          </cell>
          <cell r="DI145">
            <v>3.8889599999999995</v>
          </cell>
          <cell r="DJ145">
            <v>3.7037714285714287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35000.639999999999</v>
          </cell>
          <cell r="DU145">
            <v>35000.639999999999</v>
          </cell>
          <cell r="DV145">
            <v>35000.639999999999</v>
          </cell>
          <cell r="DW145">
            <v>35000.639999999999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30.535309538427857</v>
          </cell>
          <cell r="EG145">
            <v>30.535309538427857</v>
          </cell>
          <cell r="EH145">
            <v>30.535309538427857</v>
          </cell>
          <cell r="EI145">
            <v>30.535309538427857</v>
          </cell>
          <cell r="EJ145">
            <v>0</v>
          </cell>
          <cell r="EK145">
            <v>0</v>
          </cell>
          <cell r="EL145">
            <v>0</v>
          </cell>
          <cell r="EM145">
            <v>0</v>
          </cell>
          <cell r="EN145">
            <v>0</v>
          </cell>
          <cell r="EO145">
            <v>0</v>
          </cell>
          <cell r="EP145">
            <v>0</v>
          </cell>
          <cell r="EQ145">
            <v>0</v>
          </cell>
          <cell r="ER145">
            <v>0</v>
          </cell>
          <cell r="ES145">
            <v>0</v>
          </cell>
          <cell r="ET145">
            <v>0</v>
          </cell>
          <cell r="EU145">
            <v>0</v>
          </cell>
          <cell r="EV145">
            <v>0</v>
          </cell>
          <cell r="EW145">
            <v>0</v>
          </cell>
          <cell r="FC145">
            <v>4.1849999999999996</v>
          </cell>
        </row>
        <row r="146">
          <cell r="A146" t="str">
            <v>PP</v>
          </cell>
          <cell r="B146" t="str">
            <v>GA</v>
          </cell>
          <cell r="C146" t="str">
            <v>CR</v>
          </cell>
          <cell r="D146" t="str">
            <v>Desayuno / Canale Crackers</v>
          </cell>
          <cell r="E146" t="str">
            <v>Canale Crackers</v>
          </cell>
          <cell r="F146">
            <v>4.1849999999999996</v>
          </cell>
          <cell r="G146">
            <v>41211</v>
          </cell>
          <cell r="H146" t="str">
            <v>CRACKER VALUE CANALE 15X3X93 Trip</v>
          </cell>
          <cell r="I146">
            <v>47790.000000000007</v>
          </cell>
          <cell r="J146">
            <v>47790.000000000007</v>
          </cell>
          <cell r="K146">
            <v>43011.000000000015</v>
          </cell>
          <cell r="L146">
            <v>59737.000000000015</v>
          </cell>
          <cell r="M146">
            <v>66906.000000000015</v>
          </cell>
          <cell r="V146">
            <v>17794.931029258492</v>
          </cell>
          <cell r="W146">
            <v>11.170703722070614</v>
          </cell>
          <cell r="X146">
            <v>0</v>
          </cell>
          <cell r="Y146" t="str">
            <v>L1</v>
          </cell>
          <cell r="AA146" t="str">
            <v>L1</v>
          </cell>
          <cell r="AB146">
            <v>1125</v>
          </cell>
          <cell r="AC146">
            <v>9000</v>
          </cell>
          <cell r="AD146">
            <v>2150.5376344086026</v>
          </cell>
          <cell r="AE146">
            <v>0</v>
          </cell>
          <cell r="AF146">
            <v>35</v>
          </cell>
          <cell r="AG146">
            <v>0</v>
          </cell>
          <cell r="AH146">
            <v>35</v>
          </cell>
          <cell r="AI146">
            <v>10.1</v>
          </cell>
          <cell r="AJ146">
            <v>26.2</v>
          </cell>
          <cell r="AK146">
            <v>18.149999999999999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58908.018970741519</v>
          </cell>
          <cell r="AZ146">
            <v>44898.705000000016</v>
          </cell>
          <cell r="BA146">
            <v>53130.23</v>
          </cell>
          <cell r="BB146">
            <v>64074.24500000001</v>
          </cell>
          <cell r="BC146">
            <v>26427.87000000001</v>
          </cell>
          <cell r="BD146">
            <v>2150.5376344086026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17794.931029258492</v>
          </cell>
          <cell r="BL146">
            <v>28912.950000000004</v>
          </cell>
          <cell r="BM146">
            <v>26021.655000000021</v>
          </cell>
          <cell r="BN146">
            <v>36140.885000000009</v>
          </cell>
          <cell r="BO146">
            <v>40478.130000000005</v>
          </cell>
          <cell r="BP146">
            <v>0</v>
          </cell>
          <cell r="BQ146">
            <v>2150.5376344086026</v>
          </cell>
          <cell r="BR146">
            <v>2150.5376344086026</v>
          </cell>
          <cell r="BS146">
            <v>2150.5376344086026</v>
          </cell>
          <cell r="BT146">
            <v>2150.5376344086026</v>
          </cell>
          <cell r="BU146">
            <v>2150.5376344086026</v>
          </cell>
          <cell r="BV146">
            <v>2150.5376344086026</v>
          </cell>
          <cell r="BW146">
            <v>246530.05939255323</v>
          </cell>
          <cell r="BX146">
            <v>187901.08042500005</v>
          </cell>
          <cell r="BY146">
            <v>222350.01254999998</v>
          </cell>
          <cell r="BZ146">
            <v>268150.715325</v>
          </cell>
          <cell r="CA146">
            <v>110600.63595000003</v>
          </cell>
          <cell r="CB146">
            <v>9000.0000000000018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74471.786357446777</v>
          </cell>
          <cell r="CJ146">
            <v>121000.69575000001</v>
          </cell>
          <cell r="CK146">
            <v>108900.62617500007</v>
          </cell>
          <cell r="CL146">
            <v>151249.60372500002</v>
          </cell>
          <cell r="CM146">
            <v>169400.97404999999</v>
          </cell>
          <cell r="CN146">
            <v>0</v>
          </cell>
          <cell r="CO146">
            <v>9000.0000000000018</v>
          </cell>
          <cell r="CP146">
            <v>9000.0000000000018</v>
          </cell>
          <cell r="CQ146">
            <v>9000.0000000000018</v>
          </cell>
          <cell r="CR146">
            <v>9000.0000000000018</v>
          </cell>
          <cell r="CS146">
            <v>9000.0000000000018</v>
          </cell>
          <cell r="CT146">
            <v>9000.0000000000018</v>
          </cell>
          <cell r="CU146">
            <v>27.392228821394802</v>
          </cell>
          <cell r="CV146">
            <v>20.877897825000005</v>
          </cell>
          <cell r="CW146">
            <v>24.705556949999998</v>
          </cell>
          <cell r="CX146">
            <v>29.794523925</v>
          </cell>
          <cell r="CY146">
            <v>12.288959550000003</v>
          </cell>
          <cell r="CZ146">
            <v>1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40.739150513405875</v>
          </cell>
          <cell r="DH146">
            <v>28.997080312500003</v>
          </cell>
          <cell r="DI146">
            <v>36.028937218749995</v>
          </cell>
          <cell r="DJ146">
            <v>41.381283229166669</v>
          </cell>
          <cell r="DK146">
            <v>16.089036817331674</v>
          </cell>
          <cell r="DL146">
            <v>1.4583333333333333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200001.15000000002</v>
          </cell>
          <cell r="DT146">
            <v>200001.15000000002</v>
          </cell>
          <cell r="DU146">
            <v>180001.03500000003</v>
          </cell>
          <cell r="DV146">
            <v>249999.34500000003</v>
          </cell>
          <cell r="DW146">
            <v>280001.61000000004</v>
          </cell>
          <cell r="DX146">
            <v>0</v>
          </cell>
          <cell r="DY146">
            <v>0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11.170703722070613</v>
          </cell>
          <cell r="EF146">
            <v>18.149999999999999</v>
          </cell>
          <cell r="EG146">
            <v>18.150000000000009</v>
          </cell>
          <cell r="EH146">
            <v>18.149999999999999</v>
          </cell>
          <cell r="EI146">
            <v>18.149999999999995</v>
          </cell>
          <cell r="EJ146">
            <v>0</v>
          </cell>
          <cell r="EK146">
            <v>0</v>
          </cell>
          <cell r="EL146">
            <v>0</v>
          </cell>
          <cell r="EM146">
            <v>0</v>
          </cell>
          <cell r="EN146">
            <v>0</v>
          </cell>
          <cell r="EO146">
            <v>0</v>
          </cell>
          <cell r="EP146">
            <v>0</v>
          </cell>
          <cell r="EQ146">
            <v>0</v>
          </cell>
          <cell r="ER146">
            <v>0</v>
          </cell>
          <cell r="ES146">
            <v>0</v>
          </cell>
          <cell r="ET146">
            <v>0</v>
          </cell>
          <cell r="EU146">
            <v>0</v>
          </cell>
          <cell r="EV146">
            <v>0</v>
          </cell>
          <cell r="EW146">
            <v>0</v>
          </cell>
          <cell r="FC146">
            <v>4.1849999999999996</v>
          </cell>
        </row>
        <row r="147">
          <cell r="A147" t="str">
            <v>PP</v>
          </cell>
          <cell r="B147" t="str">
            <v>GA</v>
          </cell>
          <cell r="C147" t="str">
            <v>CR</v>
          </cell>
          <cell r="D147" t="str">
            <v>Desayuno / Canale Crackers</v>
          </cell>
          <cell r="E147" t="str">
            <v>Canale Crackers</v>
          </cell>
          <cell r="F147">
            <v>3.2549999999999999</v>
          </cell>
          <cell r="G147">
            <v>41210</v>
          </cell>
          <cell r="H147" t="str">
            <v>CRACKER VALUE CANALE 35X93 GR</v>
          </cell>
          <cell r="I147">
            <v>24578.000000000004</v>
          </cell>
          <cell r="J147">
            <v>23041</v>
          </cell>
          <cell r="K147">
            <v>15361.000000000004</v>
          </cell>
          <cell r="L147">
            <v>21505.000000000004</v>
          </cell>
          <cell r="M147">
            <v>21505.000000000004</v>
          </cell>
          <cell r="V147">
            <v>7146.9999999999964</v>
          </cell>
          <cell r="W147">
            <v>8.7236553014891314</v>
          </cell>
          <cell r="X147" t="str">
            <v>X</v>
          </cell>
          <cell r="Y147" t="str">
            <v>L1</v>
          </cell>
          <cell r="AA147" t="str">
            <v>L1</v>
          </cell>
          <cell r="AB147">
            <v>1125</v>
          </cell>
          <cell r="AC147">
            <v>9000</v>
          </cell>
          <cell r="AD147">
            <v>2764.9769585253457</v>
          </cell>
          <cell r="AE147">
            <v>0</v>
          </cell>
          <cell r="AF147">
            <v>30</v>
          </cell>
          <cell r="AG147">
            <v>0</v>
          </cell>
          <cell r="AH147">
            <v>30</v>
          </cell>
          <cell r="AI147">
            <v>10.1</v>
          </cell>
          <cell r="AJ147">
            <v>26.2</v>
          </cell>
          <cell r="AK147">
            <v>18.149999999999999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31370.805000000008</v>
          </cell>
          <cell r="AZ147">
            <v>18394.599999999999</v>
          </cell>
          <cell r="BA147">
            <v>19078.120000000003</v>
          </cell>
          <cell r="BB147">
            <v>21505.000000000004</v>
          </cell>
          <cell r="BC147">
            <v>8494.4749999999985</v>
          </cell>
          <cell r="BD147">
            <v>2764.9769585253457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7146.9999999999964</v>
          </cell>
          <cell r="BL147">
            <v>13939.805000000004</v>
          </cell>
          <cell r="BM147">
            <v>9293.4050000000025</v>
          </cell>
          <cell r="BN147">
            <v>13010.525000000001</v>
          </cell>
          <cell r="BO147">
            <v>13010.525000000005</v>
          </cell>
          <cell r="BP147">
            <v>0</v>
          </cell>
          <cell r="BQ147">
            <v>2764.9769585253457</v>
          </cell>
          <cell r="BR147">
            <v>2764.9769585253457</v>
          </cell>
          <cell r="BS147">
            <v>2764.9769585253457</v>
          </cell>
          <cell r="BT147">
            <v>2764.9769585253457</v>
          </cell>
          <cell r="BU147">
            <v>2764.9769585253457</v>
          </cell>
          <cell r="BV147">
            <v>2764.9769585253457</v>
          </cell>
          <cell r="BW147">
            <v>102111.97027500001</v>
          </cell>
          <cell r="BX147">
            <v>59874.422999999995</v>
          </cell>
          <cell r="BY147">
            <v>62099.280600000006</v>
          </cell>
          <cell r="BZ147">
            <v>69998.775000000009</v>
          </cell>
          <cell r="CA147">
            <v>27649.516124999995</v>
          </cell>
          <cell r="CB147">
            <v>900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23263.484999999986</v>
          </cell>
          <cell r="CJ147">
            <v>45374.065275000008</v>
          </cell>
          <cell r="CK147">
            <v>30250.033275000009</v>
          </cell>
          <cell r="CL147">
            <v>42349.258875000007</v>
          </cell>
          <cell r="CM147">
            <v>42349.258875000014</v>
          </cell>
          <cell r="CN147">
            <v>0</v>
          </cell>
          <cell r="CO147">
            <v>9000</v>
          </cell>
          <cell r="CP147">
            <v>9000</v>
          </cell>
          <cell r="CQ147">
            <v>9000</v>
          </cell>
          <cell r="CR147">
            <v>9000</v>
          </cell>
          <cell r="CS147">
            <v>9000</v>
          </cell>
          <cell r="CT147">
            <v>9000</v>
          </cell>
          <cell r="CU147">
            <v>11.345774475000002</v>
          </cell>
          <cell r="CV147">
            <v>6.6527136666666662</v>
          </cell>
          <cell r="CW147">
            <v>6.8999200666666676</v>
          </cell>
          <cell r="CX147">
            <v>7.7776416666666677</v>
          </cell>
          <cell r="CY147">
            <v>3.0721684583333326</v>
          </cell>
          <cell r="CZ147">
            <v>1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14.463451880311618</v>
          </cell>
          <cell r="DH147">
            <v>7.9198972222222217</v>
          </cell>
          <cell r="DI147">
            <v>8.6249000833333351</v>
          </cell>
          <cell r="DJ147">
            <v>9.2590972222222252</v>
          </cell>
          <cell r="DK147">
            <v>3.4475705891521193</v>
          </cell>
          <cell r="DL147">
            <v>1.25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80001.390000000014</v>
          </cell>
          <cell r="DT147">
            <v>74998.455000000002</v>
          </cell>
          <cell r="DU147">
            <v>50000.055000000008</v>
          </cell>
          <cell r="DV147">
            <v>69998.775000000009</v>
          </cell>
          <cell r="DW147">
            <v>69998.775000000009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8.7236553014891314</v>
          </cell>
          <cell r="EF147">
            <v>18.150000000000002</v>
          </cell>
          <cell r="EG147">
            <v>18.150000000000002</v>
          </cell>
          <cell r="EH147">
            <v>18.149999999999999</v>
          </cell>
          <cell r="EI147">
            <v>18.150000000000002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  <cell r="EN147">
            <v>0</v>
          </cell>
          <cell r="EO147">
            <v>0</v>
          </cell>
          <cell r="EP147">
            <v>0</v>
          </cell>
          <cell r="EQ147">
            <v>0</v>
          </cell>
          <cell r="ER147">
            <v>0</v>
          </cell>
          <cell r="ES147">
            <v>0</v>
          </cell>
          <cell r="ET147">
            <v>0</v>
          </cell>
          <cell r="EU147">
            <v>0</v>
          </cell>
          <cell r="EV147">
            <v>0</v>
          </cell>
          <cell r="EW147">
            <v>0</v>
          </cell>
          <cell r="FC147">
            <v>3.2549999999999999</v>
          </cell>
        </row>
        <row r="148">
          <cell r="A148" t="str">
            <v>PP</v>
          </cell>
          <cell r="B148" t="str">
            <v>GA</v>
          </cell>
          <cell r="C148" t="str">
            <v>CR</v>
          </cell>
          <cell r="D148" t="str">
            <v>Other Crackers</v>
          </cell>
          <cell r="E148" t="str">
            <v>crocanassand</v>
          </cell>
          <cell r="F148">
            <v>4.8000000000000007</v>
          </cell>
          <cell r="G148">
            <v>41100</v>
          </cell>
          <cell r="H148" t="str">
            <v>Crocanas Sandwich 24 x 200 grs</v>
          </cell>
          <cell r="I148">
            <v>2083</v>
          </cell>
          <cell r="J148">
            <v>3750</v>
          </cell>
          <cell r="K148">
            <v>3750</v>
          </cell>
          <cell r="L148">
            <v>3750</v>
          </cell>
          <cell r="M148">
            <v>3750</v>
          </cell>
          <cell r="V148">
            <v>2310.3333333333335</v>
          </cell>
          <cell r="W148">
            <v>33.274123859817578</v>
          </cell>
          <cell r="X148">
            <v>0</v>
          </cell>
          <cell r="Y148" t="str">
            <v>L15</v>
          </cell>
          <cell r="AA148" t="str">
            <v>L15</v>
          </cell>
          <cell r="AB148">
            <v>1062.5</v>
          </cell>
          <cell r="AC148">
            <v>8500</v>
          </cell>
          <cell r="AD148">
            <v>1770.833333333333</v>
          </cell>
          <cell r="AE148">
            <v>0</v>
          </cell>
          <cell r="AF148">
            <v>12</v>
          </cell>
          <cell r="AG148">
            <v>0</v>
          </cell>
          <cell r="AH148">
            <v>12</v>
          </cell>
          <cell r="AI148">
            <v>8</v>
          </cell>
          <cell r="AJ148">
            <v>32.799999999999997</v>
          </cell>
          <cell r="AK148">
            <v>20.399999999999999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2322.6666666666665</v>
          </cell>
          <cell r="AZ148">
            <v>3750</v>
          </cell>
          <cell r="BA148">
            <v>3750</v>
          </cell>
          <cell r="BB148">
            <v>3750</v>
          </cell>
          <cell r="BC148">
            <v>1770.833333333333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2310.3333333333335</v>
          </cell>
          <cell r="BL148">
            <v>2550</v>
          </cell>
          <cell r="BM148">
            <v>2550</v>
          </cell>
          <cell r="BN148">
            <v>2550</v>
          </cell>
          <cell r="BO148">
            <v>2550</v>
          </cell>
          <cell r="BP148">
            <v>570.83333333333303</v>
          </cell>
          <cell r="BQ148">
            <v>570.83333333333303</v>
          </cell>
          <cell r="BR148">
            <v>570.83333333333303</v>
          </cell>
          <cell r="BS148">
            <v>570.83333333333303</v>
          </cell>
          <cell r="BT148">
            <v>570.83333333333303</v>
          </cell>
          <cell r="BU148">
            <v>570.83333333333303</v>
          </cell>
          <cell r="BV148">
            <v>570.83333333333303</v>
          </cell>
          <cell r="BW148">
            <v>11148.800000000001</v>
          </cell>
          <cell r="BX148">
            <v>18000.000000000004</v>
          </cell>
          <cell r="BY148">
            <v>18000.000000000004</v>
          </cell>
          <cell r="BZ148">
            <v>18000.000000000004</v>
          </cell>
          <cell r="CA148">
            <v>850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11089.600000000002</v>
          </cell>
          <cell r="CJ148">
            <v>12240.000000000002</v>
          </cell>
          <cell r="CK148">
            <v>12240.000000000002</v>
          </cell>
          <cell r="CL148">
            <v>12240.000000000002</v>
          </cell>
          <cell r="CM148">
            <v>12240.000000000002</v>
          </cell>
          <cell r="CN148">
            <v>2739.9999999999991</v>
          </cell>
          <cell r="CO148">
            <v>2739.9999999999991</v>
          </cell>
          <cell r="CP148">
            <v>2739.9999999999991</v>
          </cell>
          <cell r="CQ148">
            <v>2739.9999999999991</v>
          </cell>
          <cell r="CR148">
            <v>2739.9999999999991</v>
          </cell>
          <cell r="CS148">
            <v>2739.9999999999991</v>
          </cell>
          <cell r="CT148">
            <v>2739.9999999999991</v>
          </cell>
          <cell r="CU148">
            <v>1.3116235294117649</v>
          </cell>
          <cell r="CV148">
            <v>2.1176470588235299</v>
          </cell>
          <cell r="CW148">
            <v>2.1176470588235299</v>
          </cell>
          <cell r="CX148">
            <v>2.1176470588235299</v>
          </cell>
          <cell r="CY148">
            <v>1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.66881653057823698</v>
          </cell>
          <cell r="DH148">
            <v>1.008403361344538</v>
          </cell>
          <cell r="DI148">
            <v>1.0588235294117649</v>
          </cell>
          <cell r="DJ148">
            <v>1.008403361344538</v>
          </cell>
          <cell r="DK148">
            <v>0.44887780548628425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9998.4000000000015</v>
          </cell>
          <cell r="DT148">
            <v>18000.000000000004</v>
          </cell>
          <cell r="DU148">
            <v>18000.000000000004</v>
          </cell>
          <cell r="DV148">
            <v>18000.000000000004</v>
          </cell>
          <cell r="DW148">
            <v>18000.000000000004</v>
          </cell>
          <cell r="DX148">
            <v>0</v>
          </cell>
          <cell r="DY148">
            <v>0</v>
          </cell>
          <cell r="DZ148">
            <v>0</v>
          </cell>
          <cell r="EA148">
            <v>0</v>
          </cell>
          <cell r="EB148">
            <v>0</v>
          </cell>
          <cell r="EC148">
            <v>0</v>
          </cell>
          <cell r="ED148">
            <v>0</v>
          </cell>
          <cell r="EE148">
            <v>33.274123859817578</v>
          </cell>
          <cell r="EF148">
            <v>20.399999999999999</v>
          </cell>
          <cell r="EG148">
            <v>20.399999999999999</v>
          </cell>
          <cell r="EH148">
            <v>20.399999999999999</v>
          </cell>
          <cell r="EI148">
            <v>20.399999999999999</v>
          </cell>
          <cell r="EJ148">
            <v>0</v>
          </cell>
          <cell r="EK148">
            <v>0</v>
          </cell>
          <cell r="EL148">
            <v>0</v>
          </cell>
          <cell r="EM148">
            <v>0</v>
          </cell>
          <cell r="EN148">
            <v>0</v>
          </cell>
          <cell r="EO148">
            <v>0</v>
          </cell>
          <cell r="EP148">
            <v>0</v>
          </cell>
          <cell r="EQ148">
            <v>0</v>
          </cell>
          <cell r="ER148">
            <v>0</v>
          </cell>
          <cell r="ES148">
            <v>0</v>
          </cell>
          <cell r="ET148">
            <v>0</v>
          </cell>
          <cell r="EU148">
            <v>0</v>
          </cell>
          <cell r="EV148">
            <v>0</v>
          </cell>
          <cell r="EW148">
            <v>0</v>
          </cell>
          <cell r="FC148">
            <v>4.8000000000000007</v>
          </cell>
        </row>
        <row r="149">
          <cell r="A149" t="str">
            <v>PP</v>
          </cell>
          <cell r="B149" t="str">
            <v>GA</v>
          </cell>
          <cell r="C149" t="str">
            <v>CR</v>
          </cell>
          <cell r="D149" t="str">
            <v>Other Crackers</v>
          </cell>
          <cell r="E149" t="str">
            <v>crocanassand</v>
          </cell>
          <cell r="F149">
            <v>4.8000000000000007</v>
          </cell>
          <cell r="G149">
            <v>41101</v>
          </cell>
          <cell r="H149" t="str">
            <v>Crocanas Sandwich 8x3x200 grs</v>
          </cell>
          <cell r="I149">
            <v>2083</v>
          </cell>
          <cell r="J149">
            <v>3125</v>
          </cell>
          <cell r="K149">
            <v>3125</v>
          </cell>
          <cell r="L149">
            <v>3125</v>
          </cell>
          <cell r="M149">
            <v>3125</v>
          </cell>
          <cell r="V149">
            <v>2489.1000000000004</v>
          </cell>
          <cell r="W149">
            <v>35.848775804128664</v>
          </cell>
          <cell r="X149">
            <v>0</v>
          </cell>
          <cell r="Y149" t="str">
            <v>L15</v>
          </cell>
          <cell r="AA149" t="str">
            <v>L15</v>
          </cell>
          <cell r="AB149">
            <v>1062.5</v>
          </cell>
          <cell r="AC149">
            <v>8500</v>
          </cell>
          <cell r="AD149">
            <v>1770.833333333333</v>
          </cell>
          <cell r="AE149">
            <v>1000</v>
          </cell>
          <cell r="AF149">
            <v>12</v>
          </cell>
          <cell r="AG149">
            <v>4</v>
          </cell>
          <cell r="AH149">
            <v>16</v>
          </cell>
          <cell r="AI149">
            <v>11.133352327478075</v>
          </cell>
          <cell r="AJ149">
            <v>34.9</v>
          </cell>
          <cell r="AK149">
            <v>23.016676163739035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1991.4704337228159</v>
          </cell>
          <cell r="AZ149">
            <v>3125</v>
          </cell>
          <cell r="BA149">
            <v>3125</v>
          </cell>
          <cell r="BB149">
            <v>3125</v>
          </cell>
          <cell r="BC149">
            <v>100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2489.1000000000004</v>
          </cell>
          <cell r="BL149">
            <v>2397.5704337228162</v>
          </cell>
          <cell r="BM149">
            <v>2397.5704337228162</v>
          </cell>
          <cell r="BN149">
            <v>2397.5704337228162</v>
          </cell>
          <cell r="BO149">
            <v>2397.5704337228162</v>
          </cell>
          <cell r="BP149">
            <v>272.57043372281623</v>
          </cell>
          <cell r="BQ149">
            <v>272.57043372281623</v>
          </cell>
          <cell r="BR149">
            <v>272.57043372281623</v>
          </cell>
          <cell r="BS149">
            <v>272.57043372281623</v>
          </cell>
          <cell r="BT149">
            <v>272.57043372281623</v>
          </cell>
          <cell r="BU149">
            <v>272.57043372281623</v>
          </cell>
          <cell r="BV149">
            <v>272.57043372281623</v>
          </cell>
          <cell r="BW149">
            <v>9559.058081869518</v>
          </cell>
          <cell r="BX149">
            <v>15000.000000000002</v>
          </cell>
          <cell r="BY149">
            <v>15000.000000000002</v>
          </cell>
          <cell r="BZ149">
            <v>15000.000000000002</v>
          </cell>
          <cell r="CA149">
            <v>4800.0000000000009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11947.680000000004</v>
          </cell>
          <cell r="CJ149">
            <v>11508.33808186952</v>
          </cell>
          <cell r="CK149">
            <v>11508.33808186952</v>
          </cell>
          <cell r="CL149">
            <v>11508.33808186952</v>
          </cell>
          <cell r="CM149">
            <v>11508.33808186952</v>
          </cell>
          <cell r="CN149">
            <v>1308.3380818695182</v>
          </cell>
          <cell r="CO149">
            <v>1308.3380818695182</v>
          </cell>
          <cell r="CP149">
            <v>1308.3380818695182</v>
          </cell>
          <cell r="CQ149">
            <v>1308.3380818695182</v>
          </cell>
          <cell r="CR149">
            <v>1308.3380818695182</v>
          </cell>
          <cell r="CS149">
            <v>1308.3380818695182</v>
          </cell>
          <cell r="CT149">
            <v>1308.3380818695182</v>
          </cell>
          <cell r="CU149">
            <v>1.1245950684552375</v>
          </cell>
          <cell r="CV149">
            <v>1.7647058823529416</v>
          </cell>
          <cell r="CW149">
            <v>1.7647058823529416</v>
          </cell>
          <cell r="CX149">
            <v>1.7647058823529416</v>
          </cell>
          <cell r="CY149">
            <v>0.56470588235294128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.76459721368061484</v>
          </cell>
          <cell r="DH149">
            <v>1.1204481792717089</v>
          </cell>
          <cell r="DI149">
            <v>1.1764705882352944</v>
          </cell>
          <cell r="DJ149">
            <v>1.1204481792717089</v>
          </cell>
          <cell r="DK149">
            <v>0.33797858295437877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9998.4000000000015</v>
          </cell>
          <cell r="DT149">
            <v>15000.000000000002</v>
          </cell>
          <cell r="DU149">
            <v>15000.000000000002</v>
          </cell>
          <cell r="DV149">
            <v>15000.000000000002</v>
          </cell>
          <cell r="DW149">
            <v>15000.000000000002</v>
          </cell>
          <cell r="DX149">
            <v>0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0</v>
          </cell>
          <cell r="EE149">
            <v>35.848775804128664</v>
          </cell>
          <cell r="EF149">
            <v>23.016676163739039</v>
          </cell>
          <cell r="EG149">
            <v>23.016676163739039</v>
          </cell>
          <cell r="EH149">
            <v>23.016676163739039</v>
          </cell>
          <cell r="EI149">
            <v>23.016676163739039</v>
          </cell>
          <cell r="EJ149">
            <v>0</v>
          </cell>
          <cell r="EK149">
            <v>0</v>
          </cell>
          <cell r="EL149">
            <v>0</v>
          </cell>
          <cell r="EM149">
            <v>0</v>
          </cell>
          <cell r="EN149">
            <v>0</v>
          </cell>
          <cell r="EO149">
            <v>0</v>
          </cell>
          <cell r="EP149">
            <v>0</v>
          </cell>
          <cell r="EQ149">
            <v>0</v>
          </cell>
          <cell r="ER149">
            <v>0</v>
          </cell>
          <cell r="ES149">
            <v>0</v>
          </cell>
          <cell r="ET149">
            <v>0</v>
          </cell>
          <cell r="EU149">
            <v>0</v>
          </cell>
          <cell r="EV149">
            <v>0</v>
          </cell>
          <cell r="EW149">
            <v>0</v>
          </cell>
          <cell r="FC149">
            <v>4.8000000000000007</v>
          </cell>
        </row>
        <row r="150">
          <cell r="A150" t="str">
            <v>PP</v>
          </cell>
          <cell r="B150" t="str">
            <v>GA</v>
          </cell>
          <cell r="C150" t="str">
            <v>CR</v>
          </cell>
          <cell r="D150" t="str">
            <v>Other Crackers</v>
          </cell>
          <cell r="E150" t="str">
            <v>crocanassand</v>
          </cell>
          <cell r="F150">
            <v>4</v>
          </cell>
          <cell r="G150">
            <v>41103</v>
          </cell>
          <cell r="H150" t="str">
            <v>Crocanas Sandwich Oferta  4 x 1,0 Kg</v>
          </cell>
          <cell r="I150">
            <v>20000</v>
          </cell>
          <cell r="J150">
            <v>25000</v>
          </cell>
          <cell r="K150">
            <v>25000</v>
          </cell>
          <cell r="L150">
            <v>25000</v>
          </cell>
          <cell r="M150">
            <v>25000</v>
          </cell>
          <cell r="V150">
            <v>16243.671798325595</v>
          </cell>
          <cell r="W150">
            <v>24.36550769748839</v>
          </cell>
          <cell r="X150">
            <v>0</v>
          </cell>
          <cell r="Y150" t="str">
            <v>L15</v>
          </cell>
          <cell r="AA150" t="str">
            <v>L15</v>
          </cell>
          <cell r="AB150">
            <v>1062.5</v>
          </cell>
          <cell r="AC150">
            <v>8500</v>
          </cell>
          <cell r="AD150">
            <v>2125</v>
          </cell>
          <cell r="AE150">
            <v>1000</v>
          </cell>
          <cell r="AF150">
            <v>12</v>
          </cell>
          <cell r="AG150">
            <v>3</v>
          </cell>
          <cell r="AH150">
            <v>15</v>
          </cell>
          <cell r="AI150">
            <v>10.480829871236224</v>
          </cell>
          <cell r="AJ150">
            <v>27.114373811500442</v>
          </cell>
          <cell r="AK150">
            <v>18.797601841368333</v>
          </cell>
          <cell r="AL150">
            <v>5</v>
          </cell>
          <cell r="AM150">
            <v>5</v>
          </cell>
          <cell r="AN150">
            <v>5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23587.66306948135</v>
          </cell>
          <cell r="AZ150">
            <v>25000</v>
          </cell>
          <cell r="BA150">
            <v>25000</v>
          </cell>
          <cell r="BB150">
            <v>20833.333333333332</v>
          </cell>
          <cell r="BC150">
            <v>9335.3317988597264</v>
          </cell>
          <cell r="BD150">
            <v>100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16243.671798325595</v>
          </cell>
          <cell r="BL150">
            <v>19831.334867806945</v>
          </cell>
          <cell r="BM150">
            <v>19831.334867806945</v>
          </cell>
          <cell r="BN150">
            <v>19831.334867806945</v>
          </cell>
          <cell r="BO150">
            <v>15664.668201140274</v>
          </cell>
          <cell r="BP150">
            <v>0</v>
          </cell>
          <cell r="BQ150">
            <v>1000</v>
          </cell>
          <cell r="BR150">
            <v>1000</v>
          </cell>
          <cell r="BS150">
            <v>1000</v>
          </cell>
          <cell r="BT150">
            <v>1000</v>
          </cell>
          <cell r="BU150">
            <v>1000</v>
          </cell>
          <cell r="BV150">
            <v>1000</v>
          </cell>
          <cell r="BW150">
            <v>94350.652277925401</v>
          </cell>
          <cell r="BX150">
            <v>100000</v>
          </cell>
          <cell r="BY150">
            <v>100000</v>
          </cell>
          <cell r="BZ150">
            <v>83333.333333333328</v>
          </cell>
          <cell r="CA150">
            <v>37341.327195438906</v>
          </cell>
          <cell r="CB150">
            <v>400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64974.687193302379</v>
          </cell>
          <cell r="CJ150">
            <v>79325.33947122778</v>
          </cell>
          <cell r="CK150">
            <v>79325.33947122778</v>
          </cell>
          <cell r="CL150">
            <v>79325.33947122778</v>
          </cell>
          <cell r="CM150">
            <v>62658.672804561094</v>
          </cell>
          <cell r="CN150">
            <v>0</v>
          </cell>
          <cell r="CO150">
            <v>4000</v>
          </cell>
          <cell r="CP150">
            <v>4000</v>
          </cell>
          <cell r="CQ150">
            <v>4000</v>
          </cell>
          <cell r="CR150">
            <v>4000</v>
          </cell>
          <cell r="CS150">
            <v>4000</v>
          </cell>
          <cell r="CT150">
            <v>4000</v>
          </cell>
          <cell r="CU150">
            <v>11.100076738579459</v>
          </cell>
          <cell r="CV150">
            <v>11.764705882352942</v>
          </cell>
          <cell r="CW150">
            <v>11.764705882352942</v>
          </cell>
          <cell r="CX150">
            <v>9.8039215686274499</v>
          </cell>
          <cell r="CY150">
            <v>4.3930973171104597</v>
          </cell>
          <cell r="CZ150">
            <v>0.47058823529411764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7.0751197342220351</v>
          </cell>
          <cell r="DH150">
            <v>7.002801120448181</v>
          </cell>
          <cell r="DI150">
            <v>7.3529411764705896</v>
          </cell>
          <cell r="DJ150">
            <v>5.8356676003734824</v>
          </cell>
          <cell r="DK150">
            <v>2.464954853740283</v>
          </cell>
          <cell r="DL150">
            <v>0.29411764705882354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80000</v>
          </cell>
          <cell r="DT150">
            <v>100000</v>
          </cell>
          <cell r="DU150">
            <v>100000</v>
          </cell>
          <cell r="DV150">
            <v>100000</v>
          </cell>
          <cell r="DW150">
            <v>10000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24.36550769748839</v>
          </cell>
          <cell r="EF150">
            <v>23.797601841368337</v>
          </cell>
          <cell r="EG150">
            <v>23.797601841368337</v>
          </cell>
          <cell r="EH150">
            <v>23.797601841368337</v>
          </cell>
          <cell r="EI150">
            <v>18.79760184136833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  <cell r="EO150">
            <v>0</v>
          </cell>
          <cell r="EP150">
            <v>0</v>
          </cell>
          <cell r="EQ150">
            <v>0</v>
          </cell>
          <cell r="ER150">
            <v>0</v>
          </cell>
          <cell r="ES150">
            <v>0</v>
          </cell>
          <cell r="ET150">
            <v>0</v>
          </cell>
          <cell r="EU150">
            <v>0</v>
          </cell>
          <cell r="EV150">
            <v>0</v>
          </cell>
          <cell r="EW150">
            <v>0</v>
          </cell>
          <cell r="FC150">
            <v>4</v>
          </cell>
        </row>
        <row r="151">
          <cell r="A151" t="str">
            <v>PP</v>
          </cell>
          <cell r="B151" t="str">
            <v>GA</v>
          </cell>
          <cell r="C151" t="str">
            <v>CR</v>
          </cell>
          <cell r="D151" t="str">
            <v>Other Crackers</v>
          </cell>
          <cell r="E151" t="str">
            <v>crocanas/sinsal</v>
          </cell>
          <cell r="F151">
            <v>4.32</v>
          </cell>
          <cell r="G151">
            <v>41130</v>
          </cell>
          <cell r="H151" t="str">
            <v>Crocanas s/s 24 x 180 grs</v>
          </cell>
          <cell r="I151">
            <v>2315</v>
          </cell>
          <cell r="J151">
            <v>2546</v>
          </cell>
          <cell r="K151">
            <v>2546</v>
          </cell>
          <cell r="L151">
            <v>2546</v>
          </cell>
          <cell r="M151">
            <v>2546</v>
          </cell>
          <cell r="V151">
            <v>1153.5</v>
          </cell>
          <cell r="W151">
            <v>14.948164146868251</v>
          </cell>
          <cell r="X151">
            <v>0</v>
          </cell>
          <cell r="Y151" t="str">
            <v>L15</v>
          </cell>
          <cell r="AA151" t="str">
            <v>L15</v>
          </cell>
          <cell r="AB151">
            <v>875</v>
          </cell>
          <cell r="AC151">
            <v>7000</v>
          </cell>
          <cell r="AD151">
            <v>1620.3703703703702</v>
          </cell>
          <cell r="AE151">
            <v>0</v>
          </cell>
          <cell r="AF151">
            <v>13</v>
          </cell>
          <cell r="AG151">
            <v>0</v>
          </cell>
          <cell r="AH151">
            <v>13</v>
          </cell>
          <cell r="AI151">
            <v>8</v>
          </cell>
          <cell r="AJ151">
            <v>32.1</v>
          </cell>
          <cell r="AK151">
            <v>20.05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2863.0766666666668</v>
          </cell>
          <cell r="AZ151">
            <v>2546</v>
          </cell>
          <cell r="BA151">
            <v>2546</v>
          </cell>
          <cell r="BB151">
            <v>2546</v>
          </cell>
          <cell r="BC151">
            <v>1620.3703703703702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1153.5</v>
          </cell>
          <cell r="BL151">
            <v>1701.5766666666668</v>
          </cell>
          <cell r="BM151">
            <v>1701.5766666666668</v>
          </cell>
          <cell r="BN151">
            <v>1701.5766666666668</v>
          </cell>
          <cell r="BO151">
            <v>1701.5766666666668</v>
          </cell>
          <cell r="BP151">
            <v>775.94703703703726</v>
          </cell>
          <cell r="BQ151">
            <v>775.94703703703726</v>
          </cell>
          <cell r="BR151">
            <v>775.94703703703726</v>
          </cell>
          <cell r="BS151">
            <v>775.94703703703726</v>
          </cell>
          <cell r="BT151">
            <v>775.94703703703726</v>
          </cell>
          <cell r="BU151">
            <v>775.94703703703726</v>
          </cell>
          <cell r="BV151">
            <v>775.94703703703726</v>
          </cell>
          <cell r="BW151">
            <v>12368.491200000002</v>
          </cell>
          <cell r="BX151">
            <v>10998.720000000001</v>
          </cell>
          <cell r="BY151">
            <v>10998.720000000001</v>
          </cell>
          <cell r="BZ151">
            <v>10998.720000000001</v>
          </cell>
          <cell r="CA151">
            <v>700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4983.12</v>
          </cell>
          <cell r="CJ151">
            <v>7350.811200000001</v>
          </cell>
          <cell r="CK151">
            <v>7350.811200000001</v>
          </cell>
          <cell r="CL151">
            <v>7350.811200000001</v>
          </cell>
          <cell r="CM151">
            <v>7350.811200000001</v>
          </cell>
          <cell r="CN151">
            <v>3352.0912000000012</v>
          </cell>
          <cell r="CO151">
            <v>3352.0912000000012</v>
          </cell>
          <cell r="CP151">
            <v>3352.0912000000012</v>
          </cell>
          <cell r="CQ151">
            <v>3352.0912000000012</v>
          </cell>
          <cell r="CR151">
            <v>3352.0912000000012</v>
          </cell>
          <cell r="CS151">
            <v>3352.0912000000012</v>
          </cell>
          <cell r="CT151">
            <v>3352.0912000000012</v>
          </cell>
          <cell r="CU151">
            <v>1.7669273142857145</v>
          </cell>
          <cell r="CV151">
            <v>1.5712457142857144</v>
          </cell>
          <cell r="CW151">
            <v>1.5712457142857144</v>
          </cell>
          <cell r="CX151">
            <v>1.5712457142857144</v>
          </cell>
          <cell r="CY151">
            <v>1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.97606466369890754</v>
          </cell>
          <cell r="DH151">
            <v>0.81056326530612266</v>
          </cell>
          <cell r="DI151">
            <v>0.85109142857142872</v>
          </cell>
          <cell r="DJ151">
            <v>0.81056326530612266</v>
          </cell>
          <cell r="DK151">
            <v>0.48628428927680795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10000.800000000001</v>
          </cell>
          <cell r="DT151">
            <v>10998.720000000001</v>
          </cell>
          <cell r="DU151">
            <v>10998.720000000001</v>
          </cell>
          <cell r="DV151">
            <v>10998.720000000001</v>
          </cell>
          <cell r="DW151">
            <v>10998.720000000001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14.948164146868249</v>
          </cell>
          <cell r="EF151">
            <v>20.05</v>
          </cell>
          <cell r="EG151">
            <v>20.05</v>
          </cell>
          <cell r="EH151">
            <v>20.05</v>
          </cell>
          <cell r="EI151">
            <v>20.05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  <cell r="EO151">
            <v>0</v>
          </cell>
          <cell r="EP151">
            <v>0</v>
          </cell>
          <cell r="EQ151">
            <v>0</v>
          </cell>
          <cell r="ER151">
            <v>0</v>
          </cell>
          <cell r="ES151">
            <v>0</v>
          </cell>
          <cell r="ET151">
            <v>0</v>
          </cell>
          <cell r="EU151">
            <v>0</v>
          </cell>
          <cell r="EV151">
            <v>0</v>
          </cell>
          <cell r="EW151">
            <v>0</v>
          </cell>
          <cell r="FC151">
            <v>4.32</v>
          </cell>
        </row>
        <row r="152">
          <cell r="A152" t="str">
            <v>PP</v>
          </cell>
          <cell r="B152" t="str">
            <v>GA</v>
          </cell>
          <cell r="C152" t="str">
            <v>CR</v>
          </cell>
          <cell r="D152" t="str">
            <v>Other Crackers</v>
          </cell>
          <cell r="E152" t="str">
            <v>crocanassalv</v>
          </cell>
          <cell r="F152">
            <v>6.24</v>
          </cell>
          <cell r="G152">
            <v>41120</v>
          </cell>
          <cell r="H152" t="str">
            <v>Crocanas Salvado 24 x 260 grs</v>
          </cell>
          <cell r="I152">
            <v>1282</v>
          </cell>
          <cell r="J152">
            <v>1442</v>
          </cell>
          <cell r="K152">
            <v>1442</v>
          </cell>
          <cell r="L152">
            <v>1442</v>
          </cell>
          <cell r="M152">
            <v>1442</v>
          </cell>
          <cell r="V152">
            <v>928.71094210002047</v>
          </cell>
          <cell r="W152">
            <v>21.732705353354611</v>
          </cell>
          <cell r="X152">
            <v>0</v>
          </cell>
          <cell r="Y152" t="str">
            <v>L15</v>
          </cell>
          <cell r="AA152" t="str">
            <v>L15</v>
          </cell>
          <cell r="AB152">
            <v>937.5</v>
          </cell>
          <cell r="AC152">
            <v>7500</v>
          </cell>
          <cell r="AD152">
            <v>1201.9230769230769</v>
          </cell>
          <cell r="AE152">
            <v>0</v>
          </cell>
          <cell r="AF152">
            <v>13</v>
          </cell>
          <cell r="AG152">
            <v>0</v>
          </cell>
          <cell r="AH152">
            <v>13</v>
          </cell>
          <cell r="AI152">
            <v>19.907832019151318</v>
          </cell>
          <cell r="AJ152">
            <v>44.9</v>
          </cell>
          <cell r="AK152">
            <v>32.40391600957566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1910.8372874269162</v>
          </cell>
          <cell r="AZ152">
            <v>1442</v>
          </cell>
          <cell r="BA152">
            <v>1442</v>
          </cell>
          <cell r="BB152">
            <v>1442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928.71094210002047</v>
          </cell>
          <cell r="BL152">
            <v>1557.5482295269367</v>
          </cell>
          <cell r="BM152">
            <v>1557.5482295269367</v>
          </cell>
          <cell r="BN152">
            <v>1557.5482295269367</v>
          </cell>
          <cell r="BO152">
            <v>1557.5482295269367</v>
          </cell>
          <cell r="BP152">
            <v>115.54822952693667</v>
          </cell>
          <cell r="BQ152">
            <v>115.54822952693667</v>
          </cell>
          <cell r="BR152">
            <v>115.54822952693667</v>
          </cell>
          <cell r="BS152">
            <v>115.54822952693667</v>
          </cell>
          <cell r="BT152">
            <v>115.54822952693667</v>
          </cell>
          <cell r="BU152">
            <v>115.54822952693667</v>
          </cell>
          <cell r="BV152">
            <v>115.54822952693667</v>
          </cell>
          <cell r="BW152">
            <v>11923.624673543958</v>
          </cell>
          <cell r="BX152">
            <v>8998.08</v>
          </cell>
          <cell r="BY152">
            <v>8998.08</v>
          </cell>
          <cell r="BZ152">
            <v>8998.08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5795.1562787041275</v>
          </cell>
          <cell r="CJ152">
            <v>9719.1009522480854</v>
          </cell>
          <cell r="CK152">
            <v>9719.1009522480854</v>
          </cell>
          <cell r="CL152">
            <v>9719.1009522480854</v>
          </cell>
          <cell r="CM152">
            <v>9719.1009522480854</v>
          </cell>
          <cell r="CN152">
            <v>721.02095224808477</v>
          </cell>
          <cell r="CO152">
            <v>721.02095224808477</v>
          </cell>
          <cell r="CP152">
            <v>721.02095224808477</v>
          </cell>
          <cell r="CQ152">
            <v>721.02095224808477</v>
          </cell>
          <cell r="CR152">
            <v>721.02095224808477</v>
          </cell>
          <cell r="CS152">
            <v>721.02095224808477</v>
          </cell>
          <cell r="CT152">
            <v>721.02095224808477</v>
          </cell>
          <cell r="CU152">
            <v>1.5898166231391944</v>
          </cell>
          <cell r="CV152">
            <v>1.1997439999999999</v>
          </cell>
          <cell r="CW152">
            <v>1.1997439999999999</v>
          </cell>
          <cell r="CX152">
            <v>1.1997439999999999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.87822731306556057</v>
          </cell>
          <cell r="DH152">
            <v>0.61891555555555555</v>
          </cell>
          <cell r="DI152">
            <v>0.64986133333333329</v>
          </cell>
          <cell r="DJ152">
            <v>0.61891555555555555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7999.68</v>
          </cell>
          <cell r="DT152">
            <v>8998.08</v>
          </cell>
          <cell r="DU152">
            <v>8998.08</v>
          </cell>
          <cell r="DV152">
            <v>8998.08</v>
          </cell>
          <cell r="DW152">
            <v>8998.08</v>
          </cell>
          <cell r="DX152">
            <v>0</v>
          </cell>
          <cell r="DY152">
            <v>0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E152">
            <v>21.732705353354611</v>
          </cell>
          <cell r="EF152">
            <v>32.40391600957566</v>
          </cell>
          <cell r="EG152">
            <v>32.40391600957566</v>
          </cell>
          <cell r="EH152">
            <v>32.40391600957566</v>
          </cell>
          <cell r="EI152">
            <v>32.40391600957566</v>
          </cell>
          <cell r="EJ152">
            <v>0</v>
          </cell>
          <cell r="EK152">
            <v>0</v>
          </cell>
          <cell r="EL152">
            <v>0</v>
          </cell>
          <cell r="EM152">
            <v>0</v>
          </cell>
          <cell r="EN152">
            <v>0</v>
          </cell>
          <cell r="EO152">
            <v>0</v>
          </cell>
          <cell r="EP152">
            <v>0</v>
          </cell>
          <cell r="EQ152">
            <v>0</v>
          </cell>
          <cell r="ER152">
            <v>0</v>
          </cell>
          <cell r="ES152">
            <v>0</v>
          </cell>
          <cell r="ET152">
            <v>0</v>
          </cell>
          <cell r="EU152">
            <v>0</v>
          </cell>
          <cell r="EV152">
            <v>0</v>
          </cell>
          <cell r="EW152">
            <v>0</v>
          </cell>
          <cell r="FC152">
            <v>6.24</v>
          </cell>
        </row>
        <row r="153">
          <cell r="A153" t="str">
            <v>PP</v>
          </cell>
          <cell r="B153" t="str">
            <v>GA</v>
          </cell>
          <cell r="C153" t="str">
            <v>CR</v>
          </cell>
          <cell r="D153" t="str">
            <v>Other Crackers</v>
          </cell>
          <cell r="E153" t="str">
            <v>crocanassalv</v>
          </cell>
          <cell r="F153">
            <v>6.24</v>
          </cell>
          <cell r="G153">
            <v>41121</v>
          </cell>
          <cell r="H153" t="str">
            <v>Crocanas Salvado 8x3x260 grs</v>
          </cell>
          <cell r="I153">
            <v>1282</v>
          </cell>
          <cell r="J153">
            <v>1442</v>
          </cell>
          <cell r="K153">
            <v>1442</v>
          </cell>
          <cell r="L153">
            <v>1442</v>
          </cell>
          <cell r="M153">
            <v>1442</v>
          </cell>
          <cell r="V153">
            <v>1058.8487400363383</v>
          </cell>
          <cell r="W153">
            <v>24.778051638915873</v>
          </cell>
          <cell r="X153">
            <v>0</v>
          </cell>
          <cell r="Y153" t="str">
            <v>L15</v>
          </cell>
          <cell r="AA153" t="str">
            <v>L15</v>
          </cell>
          <cell r="AB153">
            <v>937.5</v>
          </cell>
          <cell r="AC153">
            <v>7500</v>
          </cell>
          <cell r="AD153">
            <v>1201.9230769230769</v>
          </cell>
          <cell r="AE153">
            <v>1000</v>
          </cell>
          <cell r="AF153">
            <v>12</v>
          </cell>
          <cell r="AG153">
            <v>4</v>
          </cell>
          <cell r="AH153">
            <v>16</v>
          </cell>
          <cell r="AI153">
            <v>20</v>
          </cell>
          <cell r="AJ153">
            <v>39.799999999999997</v>
          </cell>
          <cell r="AK153">
            <v>29.9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1660.3445932969948</v>
          </cell>
          <cell r="AZ153">
            <v>1442</v>
          </cell>
          <cell r="BA153">
            <v>1442</v>
          </cell>
          <cell r="BB153">
            <v>1442</v>
          </cell>
          <cell r="BC153">
            <v>100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1058.8487400363383</v>
          </cell>
          <cell r="BL153">
            <v>1437.1933333333332</v>
          </cell>
          <cell r="BM153">
            <v>1437.1933333333332</v>
          </cell>
          <cell r="BN153">
            <v>1437.1933333333332</v>
          </cell>
          <cell r="BO153">
            <v>1437.1933333333332</v>
          </cell>
          <cell r="BP153">
            <v>995.19333333333316</v>
          </cell>
          <cell r="BQ153">
            <v>995.19333333333316</v>
          </cell>
          <cell r="BR153">
            <v>995.19333333333316</v>
          </cell>
          <cell r="BS153">
            <v>995.19333333333316</v>
          </cell>
          <cell r="BT153">
            <v>995.19333333333316</v>
          </cell>
          <cell r="BU153">
            <v>995.19333333333316</v>
          </cell>
          <cell r="BV153">
            <v>995.19333333333316</v>
          </cell>
          <cell r="BW153">
            <v>10360.550262173248</v>
          </cell>
          <cell r="BX153">
            <v>8998.08</v>
          </cell>
          <cell r="BY153">
            <v>8998.08</v>
          </cell>
          <cell r="BZ153">
            <v>8998.08</v>
          </cell>
          <cell r="CA153">
            <v>624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6607.216137826751</v>
          </cell>
          <cell r="CJ153">
            <v>8968.0863999999983</v>
          </cell>
          <cell r="CK153">
            <v>8968.0863999999983</v>
          </cell>
          <cell r="CL153">
            <v>8968.0863999999983</v>
          </cell>
          <cell r="CM153">
            <v>8968.0863999999983</v>
          </cell>
          <cell r="CN153">
            <v>6210.0063999999993</v>
          </cell>
          <cell r="CO153">
            <v>6210.0063999999993</v>
          </cell>
          <cell r="CP153">
            <v>6210.0063999999993</v>
          </cell>
          <cell r="CQ153">
            <v>6210.0063999999993</v>
          </cell>
          <cell r="CR153">
            <v>6210.0063999999993</v>
          </cell>
          <cell r="CS153">
            <v>6210.0063999999993</v>
          </cell>
          <cell r="CT153">
            <v>6210.0063999999993</v>
          </cell>
          <cell r="CU153">
            <v>1.3814067016230998</v>
          </cell>
          <cell r="CV153">
            <v>1.1997439999999999</v>
          </cell>
          <cell r="CW153">
            <v>1.1997439999999999</v>
          </cell>
          <cell r="CX153">
            <v>1.1997439999999999</v>
          </cell>
          <cell r="CY153">
            <v>0.83199999999999996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.93920002376641365</v>
          </cell>
          <cell r="DH153">
            <v>0.76174222222222221</v>
          </cell>
          <cell r="DI153">
            <v>0.79982933333333328</v>
          </cell>
          <cell r="DJ153">
            <v>0.76174222222222221</v>
          </cell>
          <cell r="DK153">
            <v>0.49795511221945138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7999.68</v>
          </cell>
          <cell r="DT153">
            <v>8998.08</v>
          </cell>
          <cell r="DU153">
            <v>8998.08</v>
          </cell>
          <cell r="DV153">
            <v>8998.08</v>
          </cell>
          <cell r="DW153">
            <v>8998.08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24.778051638915873</v>
          </cell>
          <cell r="EF153">
            <v>29.899999999999995</v>
          </cell>
          <cell r="EG153">
            <v>29.899999999999995</v>
          </cell>
          <cell r="EH153">
            <v>29.899999999999995</v>
          </cell>
          <cell r="EI153">
            <v>29.899999999999995</v>
          </cell>
          <cell r="EJ153">
            <v>0</v>
          </cell>
          <cell r="EK153">
            <v>0</v>
          </cell>
          <cell r="EL153">
            <v>0</v>
          </cell>
          <cell r="EM153">
            <v>0</v>
          </cell>
          <cell r="EN153">
            <v>0</v>
          </cell>
          <cell r="EO153">
            <v>0</v>
          </cell>
          <cell r="EP153">
            <v>0</v>
          </cell>
          <cell r="EQ153">
            <v>0</v>
          </cell>
          <cell r="ER153">
            <v>0</v>
          </cell>
          <cell r="ES153">
            <v>0</v>
          </cell>
          <cell r="ET153">
            <v>0</v>
          </cell>
          <cell r="EU153">
            <v>0</v>
          </cell>
          <cell r="EV153">
            <v>0</v>
          </cell>
          <cell r="EW153">
            <v>0</v>
          </cell>
          <cell r="FC153">
            <v>6.24</v>
          </cell>
        </row>
        <row r="154">
          <cell r="A154" t="str">
            <v>PP</v>
          </cell>
          <cell r="B154" t="str">
            <v>GA</v>
          </cell>
          <cell r="C154" t="str">
            <v>CR</v>
          </cell>
          <cell r="D154" t="str">
            <v>Other Crackers</v>
          </cell>
          <cell r="E154" t="str">
            <v>crocanasAve</v>
          </cell>
          <cell r="F154">
            <v>6.24</v>
          </cell>
          <cell r="G154">
            <v>41110</v>
          </cell>
          <cell r="H154" t="str">
            <v>Crocanas Ave/Sem 24 x 260 grs</v>
          </cell>
          <cell r="I154">
            <v>1122</v>
          </cell>
          <cell r="J154">
            <v>1282</v>
          </cell>
          <cell r="K154">
            <v>1282</v>
          </cell>
          <cell r="L154">
            <v>1282</v>
          </cell>
          <cell r="M154">
            <v>1282</v>
          </cell>
          <cell r="V154">
            <v>1229.4293143821815</v>
          </cell>
          <cell r="W154">
            <v>32.872441561020899</v>
          </cell>
          <cell r="X154">
            <v>0</v>
          </cell>
          <cell r="Y154" t="str">
            <v>L15</v>
          </cell>
          <cell r="AA154" t="str">
            <v>L15</v>
          </cell>
          <cell r="AB154">
            <v>750</v>
          </cell>
          <cell r="AC154">
            <v>6000</v>
          </cell>
          <cell r="AD154">
            <v>961.53846153846155</v>
          </cell>
          <cell r="AE154">
            <v>0</v>
          </cell>
          <cell r="AF154">
            <v>13</v>
          </cell>
          <cell r="AG154">
            <v>0</v>
          </cell>
          <cell r="AH154">
            <v>13</v>
          </cell>
          <cell r="AI154">
            <v>8</v>
          </cell>
          <cell r="AJ154">
            <v>40</v>
          </cell>
          <cell r="AK154">
            <v>24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961.53846153846155</v>
          </cell>
          <cell r="AZ154">
            <v>1238.632224079357</v>
          </cell>
          <cell r="BA154">
            <v>1282</v>
          </cell>
          <cell r="BB154">
            <v>1282</v>
          </cell>
          <cell r="BC154">
            <v>961.53846153846155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1229.4293143821815</v>
          </cell>
          <cell r="BL154">
            <v>1068.9677759206429</v>
          </cell>
          <cell r="BM154">
            <v>1025.5999999999999</v>
          </cell>
          <cell r="BN154">
            <v>1025.5999999999999</v>
          </cell>
          <cell r="BO154">
            <v>1025.5999999999999</v>
          </cell>
          <cell r="BP154">
            <v>705.13846153846134</v>
          </cell>
          <cell r="BQ154">
            <v>705.13846153846134</v>
          </cell>
          <cell r="BR154">
            <v>705.13846153846134</v>
          </cell>
          <cell r="BS154">
            <v>705.13846153846134</v>
          </cell>
          <cell r="BT154">
            <v>705.13846153846134</v>
          </cell>
          <cell r="BU154">
            <v>705.13846153846134</v>
          </cell>
          <cell r="BV154">
            <v>705.13846153846134</v>
          </cell>
          <cell r="BW154">
            <v>6000</v>
          </cell>
          <cell r="BX154">
            <v>7729.0650782551884</v>
          </cell>
          <cell r="BY154">
            <v>7999.68</v>
          </cell>
          <cell r="BZ154">
            <v>7999.68</v>
          </cell>
          <cell r="CA154">
            <v>600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7671.6389217448123</v>
          </cell>
          <cell r="CJ154">
            <v>6670.3589217448116</v>
          </cell>
          <cell r="CK154">
            <v>6399.7439999999997</v>
          </cell>
          <cell r="CL154">
            <v>6399.7439999999997</v>
          </cell>
          <cell r="CM154">
            <v>6399.7439999999997</v>
          </cell>
          <cell r="CN154">
            <v>4400.0639999999985</v>
          </cell>
          <cell r="CO154">
            <v>4400.0639999999985</v>
          </cell>
          <cell r="CP154">
            <v>4400.0639999999985</v>
          </cell>
          <cell r="CQ154">
            <v>4400.0639999999985</v>
          </cell>
          <cell r="CR154">
            <v>4400.0639999999985</v>
          </cell>
          <cell r="CS154">
            <v>4400.0639999999985</v>
          </cell>
          <cell r="CT154">
            <v>4400.0639999999985</v>
          </cell>
          <cell r="CU154">
            <v>1</v>
          </cell>
          <cell r="CV154">
            <v>1.2881775130425313</v>
          </cell>
          <cell r="CW154">
            <v>1.33328</v>
          </cell>
          <cell r="CX154">
            <v>1.33328</v>
          </cell>
          <cell r="CY154">
            <v>1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.55240793201133154</v>
          </cell>
          <cell r="DH154">
            <v>0.66453601863305189</v>
          </cell>
          <cell r="DI154">
            <v>0.72219333333333346</v>
          </cell>
          <cell r="DJ154">
            <v>0.68780317460317475</v>
          </cell>
          <cell r="DK154">
            <v>0.48628428927680795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7001.2800000000007</v>
          </cell>
          <cell r="DT154">
            <v>7999.68</v>
          </cell>
          <cell r="DU154">
            <v>7999.68</v>
          </cell>
          <cell r="DV154">
            <v>7999.68</v>
          </cell>
          <cell r="DW154">
            <v>7999.68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32.872441561020892</v>
          </cell>
          <cell r="EF154">
            <v>25.014846550405061</v>
          </cell>
          <cell r="EG154">
            <v>23.999999999999996</v>
          </cell>
          <cell r="EH154">
            <v>23.999999999999996</v>
          </cell>
          <cell r="EI154">
            <v>23.999999999999996</v>
          </cell>
          <cell r="EJ154">
            <v>0</v>
          </cell>
          <cell r="EK154">
            <v>0</v>
          </cell>
          <cell r="EL154">
            <v>0</v>
          </cell>
          <cell r="EM154">
            <v>0</v>
          </cell>
          <cell r="EN154">
            <v>0</v>
          </cell>
          <cell r="EO154">
            <v>0</v>
          </cell>
          <cell r="EP154">
            <v>0</v>
          </cell>
          <cell r="EQ154">
            <v>0</v>
          </cell>
          <cell r="ER154">
            <v>0</v>
          </cell>
          <cell r="ES154">
            <v>0</v>
          </cell>
          <cell r="ET154">
            <v>0</v>
          </cell>
          <cell r="EU154">
            <v>0</v>
          </cell>
          <cell r="EV154">
            <v>0</v>
          </cell>
          <cell r="EW154">
            <v>0</v>
          </cell>
          <cell r="FC154">
            <v>6.24</v>
          </cell>
        </row>
        <row r="155">
          <cell r="A155" t="str">
            <v>PP</v>
          </cell>
          <cell r="B155" t="str">
            <v>GA</v>
          </cell>
          <cell r="C155" t="str">
            <v>CR</v>
          </cell>
          <cell r="D155" t="str">
            <v>Other Crackers</v>
          </cell>
          <cell r="E155" t="str">
            <v>crocanas/sinFAT</v>
          </cell>
          <cell r="F155">
            <v>4.32</v>
          </cell>
          <cell r="G155">
            <v>41140</v>
          </cell>
          <cell r="H155" t="str">
            <v xml:space="preserve">Crocanas Sin Grasa 24 x 180 grs </v>
          </cell>
          <cell r="I155">
            <v>2083</v>
          </cell>
          <cell r="J155">
            <v>2315</v>
          </cell>
          <cell r="K155">
            <v>2315</v>
          </cell>
          <cell r="L155">
            <v>2315</v>
          </cell>
          <cell r="M155">
            <v>2315</v>
          </cell>
          <cell r="V155">
            <v>1527.3185659780652</v>
          </cell>
          <cell r="W155">
            <v>21.996906855180967</v>
          </cell>
          <cell r="X155">
            <v>0</v>
          </cell>
          <cell r="Y155" t="str">
            <v>L15</v>
          </cell>
          <cell r="AA155" t="str">
            <v>L15</v>
          </cell>
          <cell r="AB155">
            <v>500</v>
          </cell>
          <cell r="AC155">
            <v>4000</v>
          </cell>
          <cell r="AD155">
            <v>925.92592592592587</v>
          </cell>
          <cell r="AE155">
            <v>0</v>
          </cell>
          <cell r="AF155">
            <v>13</v>
          </cell>
          <cell r="AG155">
            <v>0</v>
          </cell>
          <cell r="AH155">
            <v>13</v>
          </cell>
          <cell r="AI155">
            <v>7.9588884369932122</v>
          </cell>
          <cell r="AJ155">
            <v>38</v>
          </cell>
          <cell r="AK155">
            <v>22.979444218496607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2328.9285462159232</v>
          </cell>
          <cell r="AZ155">
            <v>2315</v>
          </cell>
          <cell r="BA155">
            <v>2315</v>
          </cell>
          <cell r="BB155">
            <v>2315</v>
          </cell>
          <cell r="BC155">
            <v>925.92592592592587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1527.3185659780652</v>
          </cell>
          <cell r="BL155">
            <v>1773.2471121939884</v>
          </cell>
          <cell r="BM155">
            <v>1773.2471121939884</v>
          </cell>
          <cell r="BN155">
            <v>1773.2471121939884</v>
          </cell>
          <cell r="BO155">
            <v>1773.2471121939884</v>
          </cell>
          <cell r="BP155">
            <v>384.17303811991405</v>
          </cell>
          <cell r="BQ155">
            <v>384.17303811991405</v>
          </cell>
          <cell r="BR155">
            <v>384.17303811991405</v>
          </cell>
          <cell r="BS155">
            <v>384.17303811991405</v>
          </cell>
          <cell r="BT155">
            <v>384.17303811991405</v>
          </cell>
          <cell r="BU155">
            <v>384.17303811991405</v>
          </cell>
          <cell r="BV155">
            <v>384.17303811991405</v>
          </cell>
          <cell r="BW155">
            <v>10060.971319652788</v>
          </cell>
          <cell r="BX155">
            <v>10000.800000000001</v>
          </cell>
          <cell r="BY155">
            <v>10000.800000000001</v>
          </cell>
          <cell r="BZ155">
            <v>10000.800000000001</v>
          </cell>
          <cell r="CA155">
            <v>400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6598.016205025242</v>
          </cell>
          <cell r="CJ155">
            <v>7660.4275246780307</v>
          </cell>
          <cell r="CK155">
            <v>7660.4275246780307</v>
          </cell>
          <cell r="CL155">
            <v>7660.4275246780307</v>
          </cell>
          <cell r="CM155">
            <v>7660.4275246780307</v>
          </cell>
          <cell r="CN155">
            <v>1659.6275246780287</v>
          </cell>
          <cell r="CO155">
            <v>1659.6275246780287</v>
          </cell>
          <cell r="CP155">
            <v>1659.6275246780287</v>
          </cell>
          <cell r="CQ155">
            <v>1659.6275246780287</v>
          </cell>
          <cell r="CR155">
            <v>1659.6275246780287</v>
          </cell>
          <cell r="CS155">
            <v>1659.6275246780287</v>
          </cell>
          <cell r="CT155">
            <v>1659.6275246780287</v>
          </cell>
          <cell r="CU155">
            <v>2.515242829913197</v>
          </cell>
          <cell r="CV155">
            <v>2.5002</v>
          </cell>
          <cell r="CW155">
            <v>2.5002</v>
          </cell>
          <cell r="CX155">
            <v>2.5002</v>
          </cell>
          <cell r="CY155">
            <v>1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1.3894400901786785</v>
          </cell>
          <cell r="DH155">
            <v>1.2897857142857145</v>
          </cell>
          <cell r="DI155">
            <v>1.3542750000000001</v>
          </cell>
          <cell r="DJ155">
            <v>1.2897857142857145</v>
          </cell>
          <cell r="DK155">
            <v>0.48628428927680795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8998.5600000000013</v>
          </cell>
          <cell r="DT155">
            <v>10000.800000000001</v>
          </cell>
          <cell r="DU155">
            <v>10000.800000000001</v>
          </cell>
          <cell r="DV155">
            <v>10000.800000000001</v>
          </cell>
          <cell r="DW155">
            <v>10000.800000000001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21.996906855180963</v>
          </cell>
          <cell r="EF155">
            <v>22.97944421849661</v>
          </cell>
          <cell r="EG155">
            <v>22.97944421849661</v>
          </cell>
          <cell r="EH155">
            <v>22.97944421849661</v>
          </cell>
          <cell r="EI155">
            <v>22.97944421849661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O155">
            <v>0</v>
          </cell>
          <cell r="EP155">
            <v>0</v>
          </cell>
          <cell r="EQ155">
            <v>0</v>
          </cell>
          <cell r="ER155">
            <v>0</v>
          </cell>
          <cell r="ES155">
            <v>0</v>
          </cell>
          <cell r="ET155">
            <v>0</v>
          </cell>
          <cell r="EU155">
            <v>0</v>
          </cell>
          <cell r="EV155">
            <v>0</v>
          </cell>
          <cell r="EW155">
            <v>0</v>
          </cell>
          <cell r="FC155">
            <v>4.32</v>
          </cell>
        </row>
        <row r="156">
          <cell r="A156" t="str">
            <v>PP</v>
          </cell>
          <cell r="B156" t="str">
            <v>GA</v>
          </cell>
          <cell r="C156" t="str">
            <v>CR</v>
          </cell>
          <cell r="D156" t="str">
            <v>Other Crackers</v>
          </cell>
          <cell r="E156" t="str">
            <v>crocanas/sinFAT</v>
          </cell>
          <cell r="F156">
            <v>4.32</v>
          </cell>
          <cell r="G156">
            <v>41141</v>
          </cell>
          <cell r="H156" t="str">
            <v xml:space="preserve">Crocanas Sin Grasa 8x3x180 grs </v>
          </cell>
          <cell r="I156">
            <v>2315</v>
          </cell>
          <cell r="J156">
            <v>2778</v>
          </cell>
          <cell r="K156">
            <v>2778</v>
          </cell>
          <cell r="L156">
            <v>2778</v>
          </cell>
          <cell r="M156">
            <v>2778</v>
          </cell>
          <cell r="V156">
            <v>1862.6319039508462</v>
          </cell>
          <cell r="W156">
            <v>24.137778452926732</v>
          </cell>
          <cell r="X156">
            <v>0</v>
          </cell>
          <cell r="Y156" t="str">
            <v>L15</v>
          </cell>
          <cell r="AA156" t="str">
            <v>L15</v>
          </cell>
          <cell r="AB156">
            <v>500</v>
          </cell>
          <cell r="AC156">
            <v>4000</v>
          </cell>
          <cell r="AD156">
            <v>925.92592592592587</v>
          </cell>
          <cell r="AE156">
            <v>1000</v>
          </cell>
          <cell r="AF156">
            <v>12</v>
          </cell>
          <cell r="AG156">
            <v>4</v>
          </cell>
          <cell r="AH156">
            <v>16</v>
          </cell>
          <cell r="AI156">
            <v>8</v>
          </cell>
          <cell r="AJ156">
            <v>38</v>
          </cell>
          <cell r="AK156">
            <v>23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2582.168096049154</v>
          </cell>
          <cell r="AZ156">
            <v>2778</v>
          </cell>
          <cell r="BA156">
            <v>2778</v>
          </cell>
          <cell r="BB156">
            <v>2778</v>
          </cell>
          <cell r="BC156">
            <v>100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1862.6319039508462</v>
          </cell>
          <cell r="BL156">
            <v>2129.8000000000002</v>
          </cell>
          <cell r="BM156">
            <v>2129.8000000000002</v>
          </cell>
          <cell r="BN156">
            <v>2129.8000000000002</v>
          </cell>
          <cell r="BO156">
            <v>2129.8000000000002</v>
          </cell>
          <cell r="BP156">
            <v>351.80000000000018</v>
          </cell>
          <cell r="BQ156">
            <v>351.80000000000018</v>
          </cell>
          <cell r="BR156">
            <v>351.80000000000018</v>
          </cell>
          <cell r="BS156">
            <v>351.80000000000018</v>
          </cell>
          <cell r="BT156">
            <v>351.80000000000018</v>
          </cell>
          <cell r="BU156">
            <v>351.80000000000018</v>
          </cell>
          <cell r="BV156">
            <v>351.80000000000018</v>
          </cell>
          <cell r="BW156">
            <v>11154.966174932346</v>
          </cell>
          <cell r="BX156">
            <v>12000.960000000001</v>
          </cell>
          <cell r="BY156">
            <v>12000.960000000001</v>
          </cell>
          <cell r="BZ156">
            <v>12000.960000000001</v>
          </cell>
          <cell r="CA156">
            <v>432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8046.569825067656</v>
          </cell>
          <cell r="CJ156">
            <v>9200.7360000000008</v>
          </cell>
          <cell r="CK156">
            <v>9200.7360000000008</v>
          </cell>
          <cell r="CL156">
            <v>9200.7360000000008</v>
          </cell>
          <cell r="CM156">
            <v>9200.7360000000008</v>
          </cell>
          <cell r="CN156">
            <v>1519.776000000001</v>
          </cell>
          <cell r="CO156">
            <v>1519.776000000001</v>
          </cell>
          <cell r="CP156">
            <v>1519.776000000001</v>
          </cell>
          <cell r="CQ156">
            <v>1519.776000000001</v>
          </cell>
          <cell r="CR156">
            <v>1519.776000000001</v>
          </cell>
          <cell r="CS156">
            <v>1519.776000000001</v>
          </cell>
          <cell r="CT156">
            <v>1519.776000000001</v>
          </cell>
          <cell r="CU156">
            <v>2.7887415437330865</v>
          </cell>
          <cell r="CV156">
            <v>3.0002400000000002</v>
          </cell>
          <cell r="CW156">
            <v>3.0002400000000002</v>
          </cell>
          <cell r="CX156">
            <v>3.0002400000000002</v>
          </cell>
          <cell r="CY156">
            <v>1.08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1.8960282450309938</v>
          </cell>
          <cell r="DH156">
            <v>1.904914285714286</v>
          </cell>
          <cell r="DI156">
            <v>2.0001600000000002</v>
          </cell>
          <cell r="DJ156">
            <v>1.904914285714286</v>
          </cell>
          <cell r="DK156">
            <v>0.6463840399002494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10000.800000000001</v>
          </cell>
          <cell r="DT156">
            <v>12000.960000000001</v>
          </cell>
          <cell r="DU156">
            <v>12000.960000000001</v>
          </cell>
          <cell r="DV156">
            <v>12000.960000000001</v>
          </cell>
          <cell r="DW156">
            <v>12000.960000000001</v>
          </cell>
          <cell r="DX156">
            <v>0</v>
          </cell>
          <cell r="DY156">
            <v>0</v>
          </cell>
          <cell r="DZ156">
            <v>0</v>
          </cell>
          <cell r="EA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24.137778452926732</v>
          </cell>
          <cell r="EF156">
            <v>23</v>
          </cell>
          <cell r="EG156">
            <v>23</v>
          </cell>
          <cell r="EH156">
            <v>23</v>
          </cell>
          <cell r="EI156">
            <v>23</v>
          </cell>
          <cell r="EJ156">
            <v>0</v>
          </cell>
          <cell r="EK156">
            <v>0</v>
          </cell>
          <cell r="EL156">
            <v>0</v>
          </cell>
          <cell r="EM156">
            <v>0</v>
          </cell>
          <cell r="EN156">
            <v>0</v>
          </cell>
          <cell r="EO156">
            <v>0</v>
          </cell>
          <cell r="EP156">
            <v>0</v>
          </cell>
          <cell r="EQ156">
            <v>0</v>
          </cell>
          <cell r="ER156">
            <v>0</v>
          </cell>
          <cell r="ES156">
            <v>0</v>
          </cell>
          <cell r="ET156">
            <v>0</v>
          </cell>
          <cell r="EU156">
            <v>0</v>
          </cell>
          <cell r="EV156">
            <v>0</v>
          </cell>
          <cell r="EW156">
            <v>0</v>
          </cell>
          <cell r="FC156">
            <v>4.32</v>
          </cell>
        </row>
        <row r="157">
          <cell r="A157" t="str">
            <v>PP</v>
          </cell>
          <cell r="B157" t="str">
            <v>GA</v>
          </cell>
          <cell r="C157" t="str">
            <v>DR</v>
          </cell>
          <cell r="D157" t="str">
            <v>Sandwich Cookies</v>
          </cell>
          <cell r="E157" t="str">
            <v>Duquesa</v>
          </cell>
          <cell r="F157">
            <v>4.1400000000000006</v>
          </cell>
          <cell r="G157">
            <v>2616</v>
          </cell>
          <cell r="H157" t="str">
            <v>DUQUESA 36 PQ.X 115 GR.</v>
          </cell>
          <cell r="I157">
            <v>4924.0000000000009</v>
          </cell>
          <cell r="J157">
            <v>4970</v>
          </cell>
          <cell r="K157">
            <v>6271</v>
          </cell>
          <cell r="L157">
            <v>5453</v>
          </cell>
          <cell r="M157">
            <v>4877</v>
          </cell>
          <cell r="V157">
            <v>4215.9189051024032</v>
          </cell>
          <cell r="W157">
            <v>25.685939714271338</v>
          </cell>
          <cell r="X157">
            <v>0</v>
          </cell>
          <cell r="Y157" t="str">
            <v>A6</v>
          </cell>
          <cell r="AA157" t="str">
            <v>L6</v>
          </cell>
          <cell r="AB157">
            <v>1500</v>
          </cell>
          <cell r="AC157">
            <v>12000</v>
          </cell>
          <cell r="AD157">
            <v>2898.5507246376806</v>
          </cell>
          <cell r="AE157">
            <v>0</v>
          </cell>
          <cell r="AF157">
            <v>32</v>
          </cell>
          <cell r="AG157">
            <v>0</v>
          </cell>
          <cell r="AH157">
            <v>32</v>
          </cell>
          <cell r="AI157">
            <v>8</v>
          </cell>
          <cell r="AJ157">
            <v>33</v>
          </cell>
          <cell r="AK157">
            <v>20.5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4104.2477615642638</v>
          </cell>
          <cell r="AZ157">
            <v>5859.0166666666664</v>
          </cell>
          <cell r="BA157">
            <v>5712.0333333333328</v>
          </cell>
          <cell r="BB157">
            <v>5059.3999999999996</v>
          </cell>
          <cell r="BC157">
            <v>2898.5507246376806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4215.9189051024032</v>
          </cell>
          <cell r="BL157">
            <v>3396.166666666667</v>
          </cell>
          <cell r="BM157">
            <v>4285.1833333333343</v>
          </cell>
          <cell r="BN157">
            <v>3726.2166666666672</v>
          </cell>
          <cell r="BO157">
            <v>3332.6166666666668</v>
          </cell>
          <cell r="BP157">
            <v>1354.1673913043469</v>
          </cell>
          <cell r="BQ157">
            <v>1354.1673913043469</v>
          </cell>
          <cell r="BR157">
            <v>1354.1673913043469</v>
          </cell>
          <cell r="BS157">
            <v>1354.1673913043469</v>
          </cell>
          <cell r="BT157">
            <v>1354.1673913043469</v>
          </cell>
          <cell r="BU157">
            <v>1354.1673913043469</v>
          </cell>
          <cell r="BV157">
            <v>1354.1673913043469</v>
          </cell>
          <cell r="BW157">
            <v>16991.585732876054</v>
          </cell>
          <cell r="BX157">
            <v>24256.329000000002</v>
          </cell>
          <cell r="BY157">
            <v>23647.818000000003</v>
          </cell>
          <cell r="BZ157">
            <v>20945.916000000001</v>
          </cell>
          <cell r="CA157">
            <v>1200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17453.904267123951</v>
          </cell>
          <cell r="CJ157">
            <v>14060.130000000003</v>
          </cell>
          <cell r="CK157">
            <v>17740.659000000007</v>
          </cell>
          <cell r="CL157">
            <v>15426.537000000004</v>
          </cell>
          <cell r="CM157">
            <v>13797.033000000003</v>
          </cell>
          <cell r="CN157">
            <v>5606.252999999997</v>
          </cell>
          <cell r="CO157">
            <v>5606.252999999997</v>
          </cell>
          <cell r="CP157">
            <v>5606.252999999997</v>
          </cell>
          <cell r="CQ157">
            <v>5606.252999999997</v>
          </cell>
          <cell r="CR157">
            <v>5606.252999999997</v>
          </cell>
          <cell r="CS157">
            <v>5606.252999999997</v>
          </cell>
          <cell r="CT157">
            <v>5606.252999999997</v>
          </cell>
          <cell r="CU157">
            <v>1.4159654777396713</v>
          </cell>
          <cell r="CV157">
            <v>2.0213607500000004</v>
          </cell>
          <cell r="CW157">
            <v>1.9706515000000002</v>
          </cell>
          <cell r="CX157">
            <v>1.7454930000000002</v>
          </cell>
          <cell r="CY157">
            <v>1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1.9253921510341139</v>
          </cell>
          <cell r="DH157">
            <v>2.5668073015873021</v>
          </cell>
          <cell r="DI157">
            <v>2.6275353333333333</v>
          </cell>
          <cell r="DJ157">
            <v>2.216499047619048</v>
          </cell>
          <cell r="DK157">
            <v>1.1970074812967582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20385.360000000008</v>
          </cell>
          <cell r="DT157">
            <v>20575.800000000003</v>
          </cell>
          <cell r="DU157">
            <v>25961.940000000002</v>
          </cell>
          <cell r="DV157">
            <v>22575.420000000002</v>
          </cell>
          <cell r="DW157">
            <v>20190.780000000002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25.685939714271335</v>
          </cell>
          <cell r="EF157">
            <v>20.5</v>
          </cell>
          <cell r="EG157">
            <v>20.500000000000007</v>
          </cell>
          <cell r="EH157">
            <v>20.500000000000004</v>
          </cell>
          <cell r="EI157">
            <v>20.5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FC157">
            <v>4.1400000000000006</v>
          </cell>
        </row>
        <row r="158">
          <cell r="A158" t="str">
            <v>PP</v>
          </cell>
          <cell r="B158" t="str">
            <v>GA</v>
          </cell>
          <cell r="C158" t="str">
            <v>DR</v>
          </cell>
          <cell r="D158" t="str">
            <v>Sandwich Cookies</v>
          </cell>
          <cell r="E158" t="str">
            <v>Duquesa</v>
          </cell>
          <cell r="F158">
            <v>4.1400000000000006</v>
          </cell>
          <cell r="G158">
            <v>2617</v>
          </cell>
          <cell r="H158" t="str">
            <v>DUQUESA 12 PQ.3 X 115 GR.</v>
          </cell>
          <cell r="I158">
            <v>1680</v>
          </cell>
          <cell r="J158">
            <v>1691</v>
          </cell>
          <cell r="K158">
            <v>1932</v>
          </cell>
          <cell r="L158">
            <v>1932</v>
          </cell>
          <cell r="M158">
            <v>1691</v>
          </cell>
          <cell r="V158">
            <v>678</v>
          </cell>
          <cell r="W158">
            <v>12.107142857142858</v>
          </cell>
          <cell r="X158" t="str">
            <v>X</v>
          </cell>
          <cell r="Y158" t="str">
            <v>A6</v>
          </cell>
          <cell r="AA158" t="str">
            <v>L6</v>
          </cell>
          <cell r="AB158">
            <v>1500</v>
          </cell>
          <cell r="AC158">
            <v>12000</v>
          </cell>
          <cell r="AD158">
            <v>2898.5507246376806</v>
          </cell>
          <cell r="AE158">
            <v>400</v>
          </cell>
          <cell r="AF158">
            <v>31</v>
          </cell>
          <cell r="AG158">
            <v>3</v>
          </cell>
          <cell r="AH158">
            <v>34</v>
          </cell>
          <cell r="AI158">
            <v>19</v>
          </cell>
          <cell r="AJ158">
            <v>51</v>
          </cell>
          <cell r="AK158">
            <v>35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2974.833333333333</v>
          </cell>
          <cell r="AZ158">
            <v>1972.166666666667</v>
          </cell>
          <cell r="BA158">
            <v>1932</v>
          </cell>
          <cell r="BB158">
            <v>1650.8333333333333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678</v>
          </cell>
          <cell r="BL158">
            <v>1972.833333333333</v>
          </cell>
          <cell r="BM158">
            <v>2254</v>
          </cell>
          <cell r="BN158">
            <v>2254</v>
          </cell>
          <cell r="BO158">
            <v>1972.833333333333</v>
          </cell>
          <cell r="BP158">
            <v>281.83333333333303</v>
          </cell>
          <cell r="BQ158">
            <v>281.83333333333303</v>
          </cell>
          <cell r="BR158">
            <v>281.83333333333303</v>
          </cell>
          <cell r="BS158">
            <v>281.83333333333303</v>
          </cell>
          <cell r="BT158">
            <v>281.83333333333303</v>
          </cell>
          <cell r="BU158">
            <v>281.83333333333303</v>
          </cell>
          <cell r="BV158">
            <v>281.83333333333303</v>
          </cell>
          <cell r="BW158">
            <v>12315.810000000001</v>
          </cell>
          <cell r="BX158">
            <v>8164.7700000000023</v>
          </cell>
          <cell r="BY158">
            <v>7998.4800000000014</v>
          </cell>
          <cell r="BZ158">
            <v>6834.4500000000007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2806.9200000000005</v>
          </cell>
          <cell r="CJ158">
            <v>8167.53</v>
          </cell>
          <cell r="CK158">
            <v>9331.5600000000013</v>
          </cell>
          <cell r="CL158">
            <v>9331.5600000000013</v>
          </cell>
          <cell r="CM158">
            <v>8167.53</v>
          </cell>
          <cell r="CN158">
            <v>1166.7899999999988</v>
          </cell>
          <cell r="CO158">
            <v>1166.7899999999988</v>
          </cell>
          <cell r="CP158">
            <v>1166.7899999999988</v>
          </cell>
          <cell r="CQ158">
            <v>1166.7899999999988</v>
          </cell>
          <cell r="CR158">
            <v>1166.7899999999988</v>
          </cell>
          <cell r="CS158">
            <v>1166.7899999999988</v>
          </cell>
          <cell r="CT158">
            <v>1166.7899999999988</v>
          </cell>
          <cell r="CU158">
            <v>1.0263175000000002</v>
          </cell>
          <cell r="CV158">
            <v>0.68039750000000021</v>
          </cell>
          <cell r="CW158">
            <v>0.66654000000000013</v>
          </cell>
          <cell r="CX158">
            <v>0.56953750000000014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1.4827816572237964</v>
          </cell>
          <cell r="DH158">
            <v>0.91799662698412732</v>
          </cell>
          <cell r="DI158">
            <v>0.94426500000000013</v>
          </cell>
          <cell r="DJ158">
            <v>0.76842361111111146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6955.2000000000007</v>
          </cell>
          <cell r="DT158">
            <v>7000.7400000000007</v>
          </cell>
          <cell r="DU158">
            <v>7998.4800000000014</v>
          </cell>
          <cell r="DV158">
            <v>7998.4800000000014</v>
          </cell>
          <cell r="DW158">
            <v>7000.7400000000007</v>
          </cell>
          <cell r="DX158">
            <v>0</v>
          </cell>
          <cell r="DY158">
            <v>0</v>
          </cell>
          <cell r="DZ158">
            <v>0</v>
          </cell>
          <cell r="EA158">
            <v>0</v>
          </cell>
          <cell r="EB158">
            <v>0</v>
          </cell>
          <cell r="EC158">
            <v>0</v>
          </cell>
          <cell r="ED158">
            <v>0</v>
          </cell>
          <cell r="EE158">
            <v>12.107142857142858</v>
          </cell>
          <cell r="EF158">
            <v>34.999999999999993</v>
          </cell>
          <cell r="EG158">
            <v>34.999999999999993</v>
          </cell>
          <cell r="EH158">
            <v>34.999999999999993</v>
          </cell>
          <cell r="EI158">
            <v>34.999999999999993</v>
          </cell>
          <cell r="EJ158">
            <v>0</v>
          </cell>
          <cell r="EK158">
            <v>0</v>
          </cell>
          <cell r="EL158">
            <v>0</v>
          </cell>
          <cell r="EM158">
            <v>0</v>
          </cell>
          <cell r="EN158">
            <v>0</v>
          </cell>
          <cell r="EO158">
            <v>0</v>
          </cell>
          <cell r="EP158">
            <v>0</v>
          </cell>
          <cell r="EQ158">
            <v>0</v>
          </cell>
          <cell r="ER158">
            <v>0</v>
          </cell>
          <cell r="ES158">
            <v>0</v>
          </cell>
          <cell r="ET158">
            <v>0</v>
          </cell>
          <cell r="EU158">
            <v>0</v>
          </cell>
          <cell r="EV158">
            <v>0</v>
          </cell>
          <cell r="EW158">
            <v>0</v>
          </cell>
          <cell r="FC158">
            <v>4.1400000000000006</v>
          </cell>
        </row>
        <row r="159">
          <cell r="A159" t="str">
            <v>PP</v>
          </cell>
          <cell r="B159" t="str">
            <v>GA</v>
          </cell>
          <cell r="C159" t="str">
            <v>DR</v>
          </cell>
          <cell r="D159" t="str">
            <v>Sandwich Cookies</v>
          </cell>
          <cell r="E159" t="str">
            <v>Duquesa</v>
          </cell>
          <cell r="F159">
            <v>3.1</v>
          </cell>
          <cell r="G159">
            <v>2618</v>
          </cell>
          <cell r="H159" t="str">
            <v>DUQUESA POCK AG 10 X 5 X 62 GR IMPRESO</v>
          </cell>
          <cell r="I159">
            <v>2581.0000000000005</v>
          </cell>
          <cell r="J159">
            <v>2581.0000000000005</v>
          </cell>
          <cell r="K159">
            <v>2581.0000000000005</v>
          </cell>
          <cell r="L159">
            <v>2258</v>
          </cell>
          <cell r="M159">
            <v>1935</v>
          </cell>
          <cell r="V159">
            <v>400</v>
          </cell>
          <cell r="W159">
            <v>4.6493607129019754</v>
          </cell>
          <cell r="X159" t="str">
            <v>X</v>
          </cell>
          <cell r="Y159" t="str">
            <v>A6</v>
          </cell>
          <cell r="AA159" t="str">
            <v>L6</v>
          </cell>
          <cell r="AB159">
            <v>1500</v>
          </cell>
          <cell r="AC159">
            <v>12000</v>
          </cell>
          <cell r="AD159">
            <v>3870.9677419354839</v>
          </cell>
          <cell r="AE159">
            <v>400</v>
          </cell>
          <cell r="AF159">
            <v>32</v>
          </cell>
          <cell r="AG159">
            <v>17</v>
          </cell>
          <cell r="AH159">
            <v>49</v>
          </cell>
          <cell r="AI159">
            <v>10</v>
          </cell>
          <cell r="AJ159">
            <v>30</v>
          </cell>
          <cell r="AK159">
            <v>2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3901.6666666666674</v>
          </cell>
          <cell r="AZ159">
            <v>2581</v>
          </cell>
          <cell r="BA159">
            <v>2365.6666666666661</v>
          </cell>
          <cell r="BB159">
            <v>2042.666666666667</v>
          </cell>
          <cell r="BC159">
            <v>645</v>
          </cell>
          <cell r="BD159">
            <v>40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400</v>
          </cell>
          <cell r="BL159">
            <v>1720.6666666666674</v>
          </cell>
          <cell r="BM159">
            <v>1720.6666666666674</v>
          </cell>
          <cell r="BN159">
            <v>1505.333333333333</v>
          </cell>
          <cell r="BO159">
            <v>1290</v>
          </cell>
          <cell r="BP159">
            <v>0</v>
          </cell>
          <cell r="BQ159">
            <v>400</v>
          </cell>
          <cell r="BR159">
            <v>400</v>
          </cell>
          <cell r="BS159">
            <v>400</v>
          </cell>
          <cell r="BT159">
            <v>400</v>
          </cell>
          <cell r="BU159">
            <v>400</v>
          </cell>
          <cell r="BV159">
            <v>400</v>
          </cell>
          <cell r="BW159">
            <v>12095.16666666667</v>
          </cell>
          <cell r="BX159">
            <v>8001.1</v>
          </cell>
          <cell r="BY159">
            <v>7333.5666666666648</v>
          </cell>
          <cell r="BZ159">
            <v>6332.2666666666673</v>
          </cell>
          <cell r="CA159">
            <v>1999.5</v>
          </cell>
          <cell r="CB159">
            <v>124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1240</v>
          </cell>
          <cell r="CJ159">
            <v>5334.0666666666693</v>
          </cell>
          <cell r="CK159">
            <v>5334.0666666666693</v>
          </cell>
          <cell r="CL159">
            <v>4666.5333333333328</v>
          </cell>
          <cell r="CM159">
            <v>3999</v>
          </cell>
          <cell r="CN159">
            <v>0</v>
          </cell>
          <cell r="CO159">
            <v>1240</v>
          </cell>
          <cell r="CP159">
            <v>1240</v>
          </cell>
          <cell r="CQ159">
            <v>1240</v>
          </cell>
          <cell r="CR159">
            <v>1240</v>
          </cell>
          <cell r="CS159">
            <v>1240</v>
          </cell>
          <cell r="CT159">
            <v>1240</v>
          </cell>
          <cell r="CU159">
            <v>1.0079305555555558</v>
          </cell>
          <cell r="CV159">
            <v>0.66675833333333334</v>
          </cell>
          <cell r="CW159">
            <v>0.6111305555555554</v>
          </cell>
          <cell r="CX159">
            <v>0.52768888888888899</v>
          </cell>
          <cell r="CY159">
            <v>0.166625</v>
          </cell>
          <cell r="CZ159">
            <v>0.10333333333333333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2.0986656043437208</v>
          </cell>
          <cell r="DH159">
            <v>1.2964745370370372</v>
          </cell>
          <cell r="DI159">
            <v>1.247724884259259</v>
          </cell>
          <cell r="DJ159">
            <v>1.0260617283950619</v>
          </cell>
          <cell r="DK159">
            <v>0.30540991271820445</v>
          </cell>
          <cell r="DL159">
            <v>0.21097222222222223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8001.1000000000013</v>
          </cell>
          <cell r="DT159">
            <v>8001.1000000000013</v>
          </cell>
          <cell r="DU159">
            <v>8001.1000000000013</v>
          </cell>
          <cell r="DV159">
            <v>6999.8</v>
          </cell>
          <cell r="DW159">
            <v>5998.5</v>
          </cell>
          <cell r="DX159">
            <v>0</v>
          </cell>
          <cell r="DY159">
            <v>0</v>
          </cell>
          <cell r="DZ159">
            <v>0</v>
          </cell>
          <cell r="EA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4.6493607129019754</v>
          </cell>
          <cell r="EF159">
            <v>20.000000000000007</v>
          </cell>
          <cell r="EG159">
            <v>20.000000000000007</v>
          </cell>
          <cell r="EH159">
            <v>20</v>
          </cell>
          <cell r="EI159">
            <v>2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O159">
            <v>0</v>
          </cell>
          <cell r="EP159">
            <v>0</v>
          </cell>
          <cell r="EQ159">
            <v>0</v>
          </cell>
          <cell r="ER159">
            <v>0</v>
          </cell>
          <cell r="ES159">
            <v>0</v>
          </cell>
          <cell r="ET159">
            <v>0</v>
          </cell>
          <cell r="EU159">
            <v>0</v>
          </cell>
          <cell r="EV159">
            <v>0</v>
          </cell>
          <cell r="EW159">
            <v>0</v>
          </cell>
          <cell r="FC159">
            <v>3.1</v>
          </cell>
        </row>
        <row r="160">
          <cell r="A160" t="str">
            <v>PP</v>
          </cell>
          <cell r="B160" t="str">
            <v>GA</v>
          </cell>
          <cell r="C160" t="str">
            <v>DR</v>
          </cell>
          <cell r="D160" t="str">
            <v>Sandwich Cookies</v>
          </cell>
          <cell r="E160" t="str">
            <v>Duquesa</v>
          </cell>
          <cell r="F160">
            <v>5.22</v>
          </cell>
          <cell r="G160">
            <v>2613</v>
          </cell>
          <cell r="H160" t="str">
            <v>Duquesa 12 x 435 g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V160">
            <v>0</v>
          </cell>
          <cell r="W160">
            <v>0</v>
          </cell>
          <cell r="X160" t="str">
            <v>X</v>
          </cell>
          <cell r="Y160" t="str">
            <v>M</v>
          </cell>
          <cell r="AA160" t="str">
            <v>L6</v>
          </cell>
          <cell r="AB160">
            <v>1625</v>
          </cell>
          <cell r="AC160">
            <v>13000</v>
          </cell>
          <cell r="AD160">
            <v>2490.4214559386974</v>
          </cell>
          <cell r="AE160">
            <v>622.60536398467434</v>
          </cell>
          <cell r="AF160">
            <v>34</v>
          </cell>
          <cell r="AG160">
            <v>0</v>
          </cell>
          <cell r="AH160">
            <v>34</v>
          </cell>
          <cell r="AI160">
            <v>18.768063994428768</v>
          </cell>
          <cell r="AJ160">
            <v>50.8</v>
          </cell>
          <cell r="AK160">
            <v>34.784031997214385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622.60536398467434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622.60536398467434</v>
          </cell>
          <cell r="BM160">
            <v>622.60536398467434</v>
          </cell>
          <cell r="BN160">
            <v>622.60536398467434</v>
          </cell>
          <cell r="BO160">
            <v>622.60536398467434</v>
          </cell>
          <cell r="BP160">
            <v>622.60536398467434</v>
          </cell>
          <cell r="BQ160">
            <v>622.60536398467434</v>
          </cell>
          <cell r="BR160">
            <v>622.60536398467434</v>
          </cell>
          <cell r="BS160">
            <v>622.60536398467434</v>
          </cell>
          <cell r="BT160">
            <v>622.60536398467434</v>
          </cell>
          <cell r="BU160">
            <v>622.60536398467434</v>
          </cell>
          <cell r="BV160">
            <v>622.60536398467434</v>
          </cell>
          <cell r="BW160">
            <v>325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3250</v>
          </cell>
          <cell r="CK160">
            <v>3250</v>
          </cell>
          <cell r="CL160">
            <v>3250</v>
          </cell>
          <cell r="CM160">
            <v>3250</v>
          </cell>
          <cell r="CN160">
            <v>3250</v>
          </cell>
          <cell r="CO160">
            <v>3250</v>
          </cell>
          <cell r="CP160">
            <v>3250</v>
          </cell>
          <cell r="CQ160">
            <v>3250</v>
          </cell>
          <cell r="CR160">
            <v>3250</v>
          </cell>
          <cell r="CS160">
            <v>3250</v>
          </cell>
          <cell r="CT160">
            <v>3250</v>
          </cell>
          <cell r="CU160">
            <v>0.25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.36118980169971676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  <cell r="DW160">
            <v>0</v>
          </cell>
          <cell r="DX160">
            <v>0</v>
          </cell>
          <cell r="DY160">
            <v>0</v>
          </cell>
          <cell r="DZ160">
            <v>0</v>
          </cell>
          <cell r="EA160">
            <v>0</v>
          </cell>
          <cell r="EB160">
            <v>0</v>
          </cell>
          <cell r="EC160">
            <v>0</v>
          </cell>
          <cell r="ED160">
            <v>0</v>
          </cell>
          <cell r="EE160">
            <v>0</v>
          </cell>
          <cell r="EF160">
            <v>0</v>
          </cell>
          <cell r="EG160">
            <v>0</v>
          </cell>
          <cell r="EH160">
            <v>0</v>
          </cell>
          <cell r="EI160">
            <v>0</v>
          </cell>
          <cell r="EJ160">
            <v>0</v>
          </cell>
          <cell r="EK160">
            <v>0</v>
          </cell>
          <cell r="EL160">
            <v>0</v>
          </cell>
          <cell r="EM160">
            <v>0</v>
          </cell>
          <cell r="EN160">
            <v>0</v>
          </cell>
          <cell r="EO160">
            <v>0</v>
          </cell>
          <cell r="EP160">
            <v>0</v>
          </cell>
          <cell r="EQ160">
            <v>0</v>
          </cell>
          <cell r="ER160">
            <v>0</v>
          </cell>
          <cell r="ES160">
            <v>0</v>
          </cell>
          <cell r="ET160">
            <v>0</v>
          </cell>
          <cell r="EU160">
            <v>0</v>
          </cell>
          <cell r="EV160">
            <v>0</v>
          </cell>
          <cell r="EW160">
            <v>0</v>
          </cell>
          <cell r="FC160">
            <v>5.22</v>
          </cell>
        </row>
        <row r="161">
          <cell r="A161" t="str">
            <v>PP</v>
          </cell>
          <cell r="B161" t="str">
            <v>GA</v>
          </cell>
          <cell r="C161" t="str">
            <v>DR</v>
          </cell>
          <cell r="D161" t="str">
            <v>Sandwich Cookies</v>
          </cell>
          <cell r="E161" t="str">
            <v>Duquesa</v>
          </cell>
          <cell r="F161">
            <v>5.22</v>
          </cell>
          <cell r="G161">
            <v>2608</v>
          </cell>
          <cell r="H161" t="str">
            <v>Duquesa 36 x 145 g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V161">
            <v>0</v>
          </cell>
          <cell r="W161">
            <v>0</v>
          </cell>
          <cell r="X161" t="str">
            <v>X</v>
          </cell>
          <cell r="Y161" t="str">
            <v>M</v>
          </cell>
          <cell r="AA161" t="str">
            <v>L6</v>
          </cell>
          <cell r="AB161">
            <v>1312.5</v>
          </cell>
          <cell r="AC161">
            <v>10500</v>
          </cell>
          <cell r="AD161">
            <v>2011.4942528735633</v>
          </cell>
          <cell r="AE161">
            <v>0</v>
          </cell>
          <cell r="AF161">
            <v>32</v>
          </cell>
          <cell r="AG161">
            <v>0</v>
          </cell>
          <cell r="AH161">
            <v>32</v>
          </cell>
          <cell r="AI161">
            <v>8</v>
          </cell>
          <cell r="AJ161">
            <v>33</v>
          </cell>
          <cell r="AK161">
            <v>20.5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2011.4942528735633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2011.4942528735633</v>
          </cell>
          <cell r="BM161">
            <v>2011.4942528735633</v>
          </cell>
          <cell r="BN161">
            <v>2011.4942528735633</v>
          </cell>
          <cell r="BO161">
            <v>2011.4942528735633</v>
          </cell>
          <cell r="BP161">
            <v>2011.4942528735633</v>
          </cell>
          <cell r="BQ161">
            <v>2011.4942528735633</v>
          </cell>
          <cell r="BR161">
            <v>2011.4942528735633</v>
          </cell>
          <cell r="BS161">
            <v>2011.4942528735633</v>
          </cell>
          <cell r="BT161">
            <v>2011.4942528735633</v>
          </cell>
          <cell r="BU161">
            <v>2011.4942528735633</v>
          </cell>
          <cell r="BV161">
            <v>2011.4942528735633</v>
          </cell>
          <cell r="BW161">
            <v>1050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10500</v>
          </cell>
          <cell r="CK161">
            <v>10500</v>
          </cell>
          <cell r="CL161">
            <v>10500</v>
          </cell>
          <cell r="CM161">
            <v>10500</v>
          </cell>
          <cell r="CN161">
            <v>10500</v>
          </cell>
          <cell r="CO161">
            <v>10500</v>
          </cell>
          <cell r="CP161">
            <v>10500</v>
          </cell>
          <cell r="CQ161">
            <v>10500</v>
          </cell>
          <cell r="CR161">
            <v>10500</v>
          </cell>
          <cell r="CS161">
            <v>10500</v>
          </cell>
          <cell r="CT161">
            <v>10500</v>
          </cell>
          <cell r="CU161">
            <v>1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1.3597733711048159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F161">
            <v>0</v>
          </cell>
          <cell r="EG161">
            <v>0</v>
          </cell>
          <cell r="EH161">
            <v>0</v>
          </cell>
          <cell r="EI161">
            <v>0</v>
          </cell>
          <cell r="EJ161">
            <v>0</v>
          </cell>
          <cell r="EK161">
            <v>0</v>
          </cell>
          <cell r="EL161">
            <v>0</v>
          </cell>
          <cell r="EM161">
            <v>0</v>
          </cell>
          <cell r="EN161">
            <v>0</v>
          </cell>
          <cell r="EO161">
            <v>0</v>
          </cell>
          <cell r="EP161">
            <v>0</v>
          </cell>
          <cell r="EQ161">
            <v>0</v>
          </cell>
          <cell r="ER161">
            <v>0</v>
          </cell>
          <cell r="ES161">
            <v>0</v>
          </cell>
          <cell r="ET161">
            <v>0</v>
          </cell>
          <cell r="EU161">
            <v>0</v>
          </cell>
          <cell r="EV161">
            <v>0</v>
          </cell>
          <cell r="EW161">
            <v>0</v>
          </cell>
          <cell r="FC161">
            <v>5.22</v>
          </cell>
        </row>
        <row r="162">
          <cell r="A162" t="str">
            <v>PP</v>
          </cell>
          <cell r="B162" t="str">
            <v>GA</v>
          </cell>
          <cell r="C162" t="str">
            <v>DR</v>
          </cell>
          <cell r="D162" t="str">
            <v>Sandwich Cookies</v>
          </cell>
          <cell r="E162" t="str">
            <v>Melba</v>
          </cell>
          <cell r="F162">
            <v>5.3</v>
          </cell>
          <cell r="G162">
            <v>2660</v>
          </cell>
          <cell r="H162" t="str">
            <v>Melba Suelto 5.3 kg</v>
          </cell>
          <cell r="I162">
            <v>94</v>
          </cell>
          <cell r="J162">
            <v>94</v>
          </cell>
          <cell r="K162">
            <v>94</v>
          </cell>
          <cell r="L162">
            <v>94</v>
          </cell>
          <cell r="M162">
            <v>94</v>
          </cell>
          <cell r="V162">
            <v>137.79245283018867</v>
          </cell>
          <cell r="W162">
            <v>43.97631473303894</v>
          </cell>
          <cell r="X162">
            <v>0</v>
          </cell>
          <cell r="Y162" t="str">
            <v>M</v>
          </cell>
          <cell r="AA162" t="str">
            <v>L6</v>
          </cell>
          <cell r="AB162">
            <v>1437.5</v>
          </cell>
          <cell r="AC162">
            <v>11500</v>
          </cell>
          <cell r="AD162">
            <v>2169.8113207547171</v>
          </cell>
          <cell r="AE162">
            <v>1</v>
          </cell>
          <cell r="AF162">
            <v>36</v>
          </cell>
          <cell r="AG162">
            <v>0</v>
          </cell>
          <cell r="AH162">
            <v>36</v>
          </cell>
          <cell r="AI162">
            <v>9.3282083464179042</v>
          </cell>
          <cell r="AJ162">
            <v>25.079455229210922</v>
          </cell>
          <cell r="AK162">
            <v>17.203831787814412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10.112886771629825</v>
          </cell>
          <cell r="AZ162">
            <v>94</v>
          </cell>
          <cell r="BA162">
            <v>94</v>
          </cell>
          <cell r="BB162">
            <v>94</v>
          </cell>
          <cell r="BC162">
            <v>40.094660398181503</v>
          </cell>
          <cell r="BD162">
            <v>1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137.79245283018867</v>
          </cell>
          <cell r="BL162">
            <v>53.905339601818497</v>
          </cell>
          <cell r="BM162">
            <v>53.905339601818497</v>
          </cell>
          <cell r="BN162">
            <v>53.905339601818497</v>
          </cell>
          <cell r="BO162">
            <v>53.905339601818497</v>
          </cell>
          <cell r="BP162">
            <v>0</v>
          </cell>
          <cell r="BQ162">
            <v>1</v>
          </cell>
          <cell r="BR162">
            <v>1</v>
          </cell>
          <cell r="BS162">
            <v>1</v>
          </cell>
          <cell r="BT162">
            <v>1</v>
          </cell>
          <cell r="BU162">
            <v>1</v>
          </cell>
          <cell r="BV162">
            <v>1</v>
          </cell>
          <cell r="BW162">
            <v>53.598299889638071</v>
          </cell>
          <cell r="BX162">
            <v>498.2</v>
          </cell>
          <cell r="BY162">
            <v>498.2</v>
          </cell>
          <cell r="BZ162">
            <v>498.2</v>
          </cell>
          <cell r="CA162">
            <v>212.50170011036195</v>
          </cell>
          <cell r="CB162">
            <v>5.3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730.3</v>
          </cell>
          <cell r="CJ162">
            <v>285.69829988963801</v>
          </cell>
          <cell r="CK162">
            <v>285.69829988963801</v>
          </cell>
          <cell r="CL162">
            <v>285.69829988963801</v>
          </cell>
          <cell r="CM162">
            <v>285.69829988963801</v>
          </cell>
          <cell r="CN162">
            <v>0</v>
          </cell>
          <cell r="CO162">
            <v>5.3</v>
          </cell>
          <cell r="CP162">
            <v>5.3</v>
          </cell>
          <cell r="CQ162">
            <v>5.3</v>
          </cell>
          <cell r="CR162">
            <v>5.3</v>
          </cell>
          <cell r="CS162">
            <v>5.3</v>
          </cell>
          <cell r="CT162">
            <v>5.3</v>
          </cell>
          <cell r="CU162">
            <v>4.6607217295337447E-3</v>
          </cell>
          <cell r="CV162">
            <v>4.3321739130434779E-2</v>
          </cell>
          <cell r="CW162">
            <v>4.3321739130434779E-2</v>
          </cell>
          <cell r="CX162">
            <v>4.3321739130434779E-2</v>
          </cell>
          <cell r="CY162">
            <v>1.8478408705248865E-2</v>
          </cell>
          <cell r="CZ162">
            <v>4.6086956521739126E-4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7.1297159601932643E-3</v>
          </cell>
          <cell r="DH162">
            <v>6.1888198757763982E-2</v>
          </cell>
          <cell r="DI162">
            <v>6.4982608695652172E-2</v>
          </cell>
          <cell r="DJ162">
            <v>6.1888198757763982E-2</v>
          </cell>
          <cell r="DK162">
            <v>2.4883642645472288E-2</v>
          </cell>
          <cell r="DL162">
            <v>6.9130434782608684E-4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498.2</v>
          </cell>
          <cell r="DT162">
            <v>498.2</v>
          </cell>
          <cell r="DU162">
            <v>498.2</v>
          </cell>
          <cell r="DV162">
            <v>498.2</v>
          </cell>
          <cell r="DW162">
            <v>498.2</v>
          </cell>
          <cell r="DX162">
            <v>0</v>
          </cell>
          <cell r="DY162">
            <v>0</v>
          </cell>
          <cell r="DZ162">
            <v>0</v>
          </cell>
          <cell r="EA162">
            <v>0</v>
          </cell>
          <cell r="EB162">
            <v>0</v>
          </cell>
          <cell r="EC162">
            <v>0</v>
          </cell>
          <cell r="ED162">
            <v>0</v>
          </cell>
          <cell r="EE162">
            <v>43.97631473303894</v>
          </cell>
          <cell r="EF162">
            <v>17.203831787814412</v>
          </cell>
          <cell r="EG162">
            <v>17.203831787814412</v>
          </cell>
          <cell r="EH162">
            <v>17.203831787814412</v>
          </cell>
          <cell r="EI162">
            <v>17.203831787814412</v>
          </cell>
          <cell r="EJ162">
            <v>0</v>
          </cell>
          <cell r="EK162">
            <v>0</v>
          </cell>
          <cell r="EL162">
            <v>0</v>
          </cell>
          <cell r="EM162">
            <v>0</v>
          </cell>
          <cell r="EN162">
            <v>0</v>
          </cell>
          <cell r="EO162">
            <v>0</v>
          </cell>
          <cell r="EP162">
            <v>0</v>
          </cell>
          <cell r="EQ162">
            <v>0</v>
          </cell>
          <cell r="ER162">
            <v>0</v>
          </cell>
          <cell r="ES162">
            <v>0</v>
          </cell>
          <cell r="ET162">
            <v>0</v>
          </cell>
          <cell r="EU162">
            <v>0</v>
          </cell>
          <cell r="EV162">
            <v>0</v>
          </cell>
          <cell r="EW162">
            <v>0</v>
          </cell>
          <cell r="FC162">
            <v>5.3</v>
          </cell>
        </row>
        <row r="163">
          <cell r="A163" t="str">
            <v>PP</v>
          </cell>
          <cell r="B163" t="str">
            <v>GA</v>
          </cell>
          <cell r="C163" t="str">
            <v>DR</v>
          </cell>
          <cell r="D163" t="str">
            <v>Sandwich Cookies</v>
          </cell>
          <cell r="E163" t="str">
            <v>Melba</v>
          </cell>
          <cell r="F163">
            <v>5.58</v>
          </cell>
          <cell r="G163">
            <v>2665</v>
          </cell>
          <cell r="H163" t="str">
            <v>Melba 12 x 465 g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V163">
            <v>0</v>
          </cell>
          <cell r="W163">
            <v>0</v>
          </cell>
          <cell r="X163" t="str">
            <v>X</v>
          </cell>
          <cell r="Y163" t="str">
            <v>M</v>
          </cell>
          <cell r="AA163" t="str">
            <v>L6</v>
          </cell>
          <cell r="AB163">
            <v>1437.5</v>
          </cell>
          <cell r="AC163">
            <v>11500</v>
          </cell>
          <cell r="AD163">
            <v>2060.9318996415768</v>
          </cell>
          <cell r="AE163">
            <v>515.2329749103942</v>
          </cell>
          <cell r="AF163">
            <v>34</v>
          </cell>
          <cell r="AG163">
            <v>0</v>
          </cell>
          <cell r="AH163">
            <v>34</v>
          </cell>
          <cell r="AI163">
            <v>8</v>
          </cell>
          <cell r="AJ163">
            <v>36.1</v>
          </cell>
          <cell r="AK163">
            <v>22.05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515.2329749103942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515.2329749103942</v>
          </cell>
          <cell r="BM163">
            <v>515.2329749103942</v>
          </cell>
          <cell r="BN163">
            <v>515.2329749103942</v>
          </cell>
          <cell r="BO163">
            <v>515.2329749103942</v>
          </cell>
          <cell r="BP163">
            <v>515.2329749103942</v>
          </cell>
          <cell r="BQ163">
            <v>515.2329749103942</v>
          </cell>
          <cell r="BR163">
            <v>515.2329749103942</v>
          </cell>
          <cell r="BS163">
            <v>515.2329749103942</v>
          </cell>
          <cell r="BT163">
            <v>515.2329749103942</v>
          </cell>
          <cell r="BU163">
            <v>515.2329749103942</v>
          </cell>
          <cell r="BV163">
            <v>515.2329749103942</v>
          </cell>
          <cell r="BW163">
            <v>2874.9999999999995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2874.9999999999995</v>
          </cell>
          <cell r="CK163">
            <v>2874.9999999999995</v>
          </cell>
          <cell r="CL163">
            <v>2874.9999999999995</v>
          </cell>
          <cell r="CM163">
            <v>2874.9999999999995</v>
          </cell>
          <cell r="CN163">
            <v>2874.9999999999995</v>
          </cell>
          <cell r="CO163">
            <v>2874.9999999999995</v>
          </cell>
          <cell r="CP163">
            <v>2874.9999999999995</v>
          </cell>
          <cell r="CQ163">
            <v>2874.9999999999995</v>
          </cell>
          <cell r="CR163">
            <v>2874.9999999999995</v>
          </cell>
          <cell r="CS163">
            <v>2874.9999999999995</v>
          </cell>
          <cell r="CT163">
            <v>2874.9999999999995</v>
          </cell>
          <cell r="CU163">
            <v>0.25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.36118980169971676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  <cell r="EO163">
            <v>0</v>
          </cell>
          <cell r="EP163">
            <v>0</v>
          </cell>
          <cell r="EQ163">
            <v>0</v>
          </cell>
          <cell r="ER163">
            <v>0</v>
          </cell>
          <cell r="ES163">
            <v>0</v>
          </cell>
          <cell r="ET163">
            <v>0</v>
          </cell>
          <cell r="EU163">
            <v>0</v>
          </cell>
          <cell r="EV163">
            <v>0</v>
          </cell>
          <cell r="EW163">
            <v>0</v>
          </cell>
          <cell r="FC163">
            <v>5.58</v>
          </cell>
        </row>
        <row r="164">
          <cell r="A164" t="str">
            <v>PP</v>
          </cell>
          <cell r="B164" t="str">
            <v>GA</v>
          </cell>
          <cell r="C164" t="str">
            <v>DR</v>
          </cell>
          <cell r="D164" t="str">
            <v>Sandwich Cookies</v>
          </cell>
          <cell r="E164" t="str">
            <v>Melba</v>
          </cell>
          <cell r="F164">
            <v>5.58</v>
          </cell>
          <cell r="G164">
            <v>2658</v>
          </cell>
          <cell r="H164" t="str">
            <v>Melba 36 x 155 g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V164">
            <v>0</v>
          </cell>
          <cell r="W164">
            <v>0</v>
          </cell>
          <cell r="X164" t="str">
            <v>X</v>
          </cell>
          <cell r="Y164" t="str">
            <v>M</v>
          </cell>
          <cell r="AA164" t="str">
            <v>L6</v>
          </cell>
          <cell r="AB164">
            <v>1437.5</v>
          </cell>
          <cell r="AC164">
            <v>11500</v>
          </cell>
          <cell r="AD164">
            <v>2060.9318996415768</v>
          </cell>
          <cell r="AE164">
            <v>0</v>
          </cell>
          <cell r="AF164">
            <v>32</v>
          </cell>
          <cell r="AG164">
            <v>0</v>
          </cell>
          <cell r="AH164">
            <v>32</v>
          </cell>
          <cell r="AI164">
            <v>8</v>
          </cell>
          <cell r="AJ164">
            <v>24.1</v>
          </cell>
          <cell r="AK164">
            <v>16.05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2060.9318996415768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2060.9318996415768</v>
          </cell>
          <cell r="BM164">
            <v>2060.9318996415768</v>
          </cell>
          <cell r="BN164">
            <v>2060.9318996415768</v>
          </cell>
          <cell r="BO164">
            <v>2060.9318996415768</v>
          </cell>
          <cell r="BP164">
            <v>2060.9318996415768</v>
          </cell>
          <cell r="BQ164">
            <v>2060.9318996415768</v>
          </cell>
          <cell r="BR164">
            <v>2060.9318996415768</v>
          </cell>
          <cell r="BS164">
            <v>2060.9318996415768</v>
          </cell>
          <cell r="BT164">
            <v>2060.9318996415768</v>
          </cell>
          <cell r="BU164">
            <v>2060.9318996415768</v>
          </cell>
          <cell r="BV164">
            <v>2060.9318996415768</v>
          </cell>
          <cell r="BW164">
            <v>11499.999999999998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11499.999999999998</v>
          </cell>
          <cell r="CK164">
            <v>11499.999999999998</v>
          </cell>
          <cell r="CL164">
            <v>11499.999999999998</v>
          </cell>
          <cell r="CM164">
            <v>11499.999999999998</v>
          </cell>
          <cell r="CN164">
            <v>11499.999999999998</v>
          </cell>
          <cell r="CO164">
            <v>11499.999999999998</v>
          </cell>
          <cell r="CP164">
            <v>11499.999999999998</v>
          </cell>
          <cell r="CQ164">
            <v>11499.999999999998</v>
          </cell>
          <cell r="CR164">
            <v>11499.999999999998</v>
          </cell>
          <cell r="CS164">
            <v>11499.999999999998</v>
          </cell>
          <cell r="CT164">
            <v>11499.999999999998</v>
          </cell>
          <cell r="CU164">
            <v>1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1.3597733711048159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0</v>
          </cell>
          <cell r="EF164">
            <v>0</v>
          </cell>
          <cell r="EG164">
            <v>0</v>
          </cell>
          <cell r="EH164">
            <v>0</v>
          </cell>
          <cell r="EI164">
            <v>0</v>
          </cell>
          <cell r="EJ164">
            <v>0</v>
          </cell>
          <cell r="EK164">
            <v>0</v>
          </cell>
          <cell r="EL164">
            <v>0</v>
          </cell>
          <cell r="EM164">
            <v>0</v>
          </cell>
          <cell r="EN164">
            <v>0</v>
          </cell>
          <cell r="EO164">
            <v>0</v>
          </cell>
          <cell r="EP164">
            <v>0</v>
          </cell>
          <cell r="EQ164">
            <v>0</v>
          </cell>
          <cell r="ER164">
            <v>0</v>
          </cell>
          <cell r="ES164">
            <v>0</v>
          </cell>
          <cell r="ET164">
            <v>0</v>
          </cell>
          <cell r="EU164">
            <v>0</v>
          </cell>
          <cell r="EV164">
            <v>0</v>
          </cell>
          <cell r="EW164">
            <v>0</v>
          </cell>
          <cell r="FC164">
            <v>5.58</v>
          </cell>
        </row>
        <row r="165">
          <cell r="A165" t="str">
            <v>PP</v>
          </cell>
          <cell r="B165" t="str">
            <v>GA</v>
          </cell>
          <cell r="C165" t="str">
            <v>DR</v>
          </cell>
          <cell r="D165" t="str">
            <v>Sandwich Cookies</v>
          </cell>
          <cell r="E165" t="str">
            <v>Melba</v>
          </cell>
          <cell r="F165">
            <v>4.32</v>
          </cell>
          <cell r="G165">
            <v>2668</v>
          </cell>
          <cell r="H165" t="str">
            <v>MELBA 36 PQ. X  120  GR.</v>
          </cell>
          <cell r="I165">
            <v>15064</v>
          </cell>
          <cell r="J165">
            <v>14378.999999999998</v>
          </cell>
          <cell r="K165">
            <v>14396.000000000002</v>
          </cell>
          <cell r="L165">
            <v>14378.999999999998</v>
          </cell>
          <cell r="M165">
            <v>13906.999999999998</v>
          </cell>
          <cell r="V165">
            <v>6092.6949141558271</v>
          </cell>
          <cell r="W165">
            <v>12.133619717516916</v>
          </cell>
          <cell r="X165">
            <v>0</v>
          </cell>
          <cell r="Y165" t="str">
            <v>A6</v>
          </cell>
          <cell r="AA165" t="str">
            <v>L6</v>
          </cell>
          <cell r="AB165">
            <v>1500</v>
          </cell>
          <cell r="AC165">
            <v>12000</v>
          </cell>
          <cell r="AD165">
            <v>2777.7777777777774</v>
          </cell>
          <cell r="AE165">
            <v>0</v>
          </cell>
          <cell r="AF165">
            <v>32</v>
          </cell>
          <cell r="AG165">
            <v>0</v>
          </cell>
          <cell r="AH165">
            <v>32</v>
          </cell>
          <cell r="AI165">
            <v>8</v>
          </cell>
          <cell r="AJ165">
            <v>24</v>
          </cell>
          <cell r="AK165">
            <v>16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16640.105085844174</v>
          </cell>
          <cell r="AZ165">
            <v>14388.066666666662</v>
          </cell>
          <cell r="BA165">
            <v>14386.933333333334</v>
          </cell>
          <cell r="BB165">
            <v>14127.266666666663</v>
          </cell>
          <cell r="BC165">
            <v>6489.9333333333307</v>
          </cell>
          <cell r="BD165">
            <v>2777.7777777777774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6092.6949141558271</v>
          </cell>
          <cell r="BL165">
            <v>7668.8000000000029</v>
          </cell>
          <cell r="BM165">
            <v>7677.8666666666668</v>
          </cell>
          <cell r="BN165">
            <v>7668.8000000000011</v>
          </cell>
          <cell r="BO165">
            <v>7417.0666666666675</v>
          </cell>
          <cell r="BP165">
            <v>0</v>
          </cell>
          <cell r="BQ165">
            <v>2777.7777777777774</v>
          </cell>
          <cell r="BR165">
            <v>2777.7777777777774</v>
          </cell>
          <cell r="BS165">
            <v>2777.7777777777774</v>
          </cell>
          <cell r="BT165">
            <v>2777.7777777777774</v>
          </cell>
          <cell r="BU165">
            <v>2777.7777777777774</v>
          </cell>
          <cell r="BV165">
            <v>2777.7777777777774</v>
          </cell>
          <cell r="BW165">
            <v>71885.253970846839</v>
          </cell>
          <cell r="BX165">
            <v>62156.447999999982</v>
          </cell>
          <cell r="BY165">
            <v>62151.552000000011</v>
          </cell>
          <cell r="BZ165">
            <v>61029.791999999987</v>
          </cell>
          <cell r="CA165">
            <v>28036.511999999992</v>
          </cell>
          <cell r="CB165">
            <v>11999.999999999998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26320.442029153175</v>
          </cell>
          <cell r="CJ165">
            <v>33129.216000000015</v>
          </cell>
          <cell r="CK165">
            <v>33168.384000000005</v>
          </cell>
          <cell r="CL165">
            <v>33129.216000000008</v>
          </cell>
          <cell r="CM165">
            <v>32041.728000000006</v>
          </cell>
          <cell r="CN165">
            <v>0</v>
          </cell>
          <cell r="CO165">
            <v>11999.999999999998</v>
          </cell>
          <cell r="CP165">
            <v>11999.999999999998</v>
          </cell>
          <cell r="CQ165">
            <v>11999.999999999998</v>
          </cell>
          <cell r="CR165">
            <v>11999.999999999998</v>
          </cell>
          <cell r="CS165">
            <v>11999.999999999998</v>
          </cell>
          <cell r="CT165">
            <v>11999.999999999998</v>
          </cell>
          <cell r="CU165">
            <v>5.9904378309039039</v>
          </cell>
          <cell r="CV165">
            <v>5.1797039999999992</v>
          </cell>
          <cell r="CW165">
            <v>5.1792960000000008</v>
          </cell>
          <cell r="CX165">
            <v>5.0858159999999994</v>
          </cell>
          <cell r="CY165">
            <v>2.3363759999999996</v>
          </cell>
          <cell r="CZ165">
            <v>1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8.1456378437220227</v>
          </cell>
          <cell r="DH165">
            <v>6.5774019047619046</v>
          </cell>
          <cell r="DI165">
            <v>6.9057280000000008</v>
          </cell>
          <cell r="DJ165">
            <v>6.4581790476190477</v>
          </cell>
          <cell r="DK165">
            <v>2.7966595511221941</v>
          </cell>
          <cell r="DL165">
            <v>1.3333333333333333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65076.480000000003</v>
          </cell>
          <cell r="DT165">
            <v>62117.279999999999</v>
          </cell>
          <cell r="DU165">
            <v>62190.720000000008</v>
          </cell>
          <cell r="DV165">
            <v>62117.279999999999</v>
          </cell>
          <cell r="DW165">
            <v>60078.239999999998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12.133619717516916</v>
          </cell>
          <cell r="EF165">
            <v>16.000000000000007</v>
          </cell>
          <cell r="EG165">
            <v>16</v>
          </cell>
          <cell r="EH165">
            <v>16.000000000000004</v>
          </cell>
          <cell r="EI165">
            <v>16.000000000000004</v>
          </cell>
          <cell r="EJ165">
            <v>0</v>
          </cell>
          <cell r="EK165">
            <v>0</v>
          </cell>
          <cell r="EL165">
            <v>0</v>
          </cell>
          <cell r="EM165">
            <v>0</v>
          </cell>
          <cell r="EN165">
            <v>0</v>
          </cell>
          <cell r="EO165">
            <v>0</v>
          </cell>
          <cell r="EP165">
            <v>0</v>
          </cell>
          <cell r="EQ165">
            <v>0</v>
          </cell>
          <cell r="ER165">
            <v>0</v>
          </cell>
          <cell r="ES165">
            <v>0</v>
          </cell>
          <cell r="ET165">
            <v>0</v>
          </cell>
          <cell r="EU165">
            <v>0</v>
          </cell>
          <cell r="EV165">
            <v>0</v>
          </cell>
          <cell r="EW165">
            <v>0</v>
          </cell>
          <cell r="FC165">
            <v>4.32</v>
          </cell>
        </row>
        <row r="166">
          <cell r="A166" t="str">
            <v>PP</v>
          </cell>
          <cell r="B166" t="str">
            <v>GA</v>
          </cell>
          <cell r="C166" t="str">
            <v>DR</v>
          </cell>
          <cell r="D166" t="str">
            <v>Sandwich Cookies</v>
          </cell>
          <cell r="E166" t="str">
            <v>Melba</v>
          </cell>
          <cell r="F166">
            <v>4.32</v>
          </cell>
          <cell r="G166">
            <v>2669</v>
          </cell>
          <cell r="H166" t="str">
            <v>MELBA 12 PQ. 3  X  120 GR.</v>
          </cell>
          <cell r="I166">
            <v>2315</v>
          </cell>
          <cell r="J166">
            <v>3009</v>
          </cell>
          <cell r="K166">
            <v>3009</v>
          </cell>
          <cell r="L166">
            <v>3009</v>
          </cell>
          <cell r="M166">
            <v>3009</v>
          </cell>
          <cell r="V166">
            <v>1366.7565193008545</v>
          </cell>
          <cell r="W166">
            <v>17.711747550335048</v>
          </cell>
          <cell r="X166">
            <v>0</v>
          </cell>
          <cell r="Y166" t="str">
            <v>A6</v>
          </cell>
          <cell r="AA166" t="str">
            <v>L6</v>
          </cell>
          <cell r="AB166">
            <v>1500</v>
          </cell>
          <cell r="AC166">
            <v>12000</v>
          </cell>
          <cell r="AD166">
            <v>2777.7777777777774</v>
          </cell>
          <cell r="AE166">
            <v>400</v>
          </cell>
          <cell r="AF166">
            <v>31</v>
          </cell>
          <cell r="AG166">
            <v>3</v>
          </cell>
          <cell r="AH166">
            <v>34</v>
          </cell>
          <cell r="AI166">
            <v>8</v>
          </cell>
          <cell r="AJ166">
            <v>24</v>
          </cell>
          <cell r="AK166">
            <v>16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2553.0434806991452</v>
          </cell>
          <cell r="AZ166">
            <v>3009</v>
          </cell>
          <cell r="BA166">
            <v>3009.0000000000009</v>
          </cell>
          <cell r="BB166">
            <v>3009</v>
          </cell>
          <cell r="BC166">
            <v>1404.1999999999998</v>
          </cell>
          <cell r="BD166">
            <v>40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1366.7565193008545</v>
          </cell>
          <cell r="BL166">
            <v>1604.7999999999997</v>
          </cell>
          <cell r="BM166">
            <v>1604.7999999999993</v>
          </cell>
          <cell r="BN166">
            <v>1604.8000000000002</v>
          </cell>
          <cell r="BO166">
            <v>1604.8000000000002</v>
          </cell>
          <cell r="BP166">
            <v>0</v>
          </cell>
          <cell r="BQ166">
            <v>400</v>
          </cell>
          <cell r="BR166">
            <v>400</v>
          </cell>
          <cell r="BS166">
            <v>400</v>
          </cell>
          <cell r="BT166">
            <v>400</v>
          </cell>
          <cell r="BU166">
            <v>400</v>
          </cell>
          <cell r="BV166">
            <v>400</v>
          </cell>
          <cell r="BW166">
            <v>11029.147836620308</v>
          </cell>
          <cell r="BX166">
            <v>12998.880000000001</v>
          </cell>
          <cell r="BY166">
            <v>12998.880000000005</v>
          </cell>
          <cell r="BZ166">
            <v>12998.880000000001</v>
          </cell>
          <cell r="CA166">
            <v>6066.1439999999993</v>
          </cell>
          <cell r="CB166">
            <v>1728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5904.3881633796918</v>
          </cell>
          <cell r="CJ166">
            <v>6932.735999999999</v>
          </cell>
          <cell r="CK166">
            <v>6932.7359999999971</v>
          </cell>
          <cell r="CL166">
            <v>6932.7360000000017</v>
          </cell>
          <cell r="CM166">
            <v>6932.7360000000017</v>
          </cell>
          <cell r="CN166">
            <v>0</v>
          </cell>
          <cell r="CO166">
            <v>1728</v>
          </cell>
          <cell r="CP166">
            <v>1728</v>
          </cell>
          <cell r="CQ166">
            <v>1728</v>
          </cell>
          <cell r="CR166">
            <v>1728</v>
          </cell>
          <cell r="CS166">
            <v>1728</v>
          </cell>
          <cell r="CT166">
            <v>1728</v>
          </cell>
          <cell r="CU166">
            <v>0.91909565305169239</v>
          </cell>
          <cell r="CV166">
            <v>1.0832400000000002</v>
          </cell>
          <cell r="CW166">
            <v>1.0832400000000004</v>
          </cell>
          <cell r="CX166">
            <v>1.0832400000000002</v>
          </cell>
          <cell r="CY166">
            <v>0.50551199999999996</v>
          </cell>
          <cell r="CZ166">
            <v>0.14400000000000002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1.3278719066752498</v>
          </cell>
          <cell r="DH166">
            <v>1.461514285714286</v>
          </cell>
          <cell r="DI166">
            <v>1.5345900000000006</v>
          </cell>
          <cell r="DJ166">
            <v>1.461514285714286</v>
          </cell>
          <cell r="DK166">
            <v>0.64292049875311708</v>
          </cell>
          <cell r="DL166">
            <v>0.20400000000000004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10000.800000000001</v>
          </cell>
          <cell r="DT166">
            <v>12998.880000000001</v>
          </cell>
          <cell r="DU166">
            <v>12998.880000000001</v>
          </cell>
          <cell r="DV166">
            <v>12998.880000000001</v>
          </cell>
          <cell r="DW166">
            <v>12998.880000000001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17.711747550335044</v>
          </cell>
          <cell r="EF166">
            <v>15.999999999999996</v>
          </cell>
          <cell r="EG166">
            <v>15.999999999999993</v>
          </cell>
          <cell r="EH166">
            <v>16.000000000000004</v>
          </cell>
          <cell r="EI166">
            <v>16.000000000000004</v>
          </cell>
          <cell r="EJ166">
            <v>0</v>
          </cell>
          <cell r="EK166">
            <v>0</v>
          </cell>
          <cell r="EL166">
            <v>0</v>
          </cell>
          <cell r="EM166">
            <v>0</v>
          </cell>
          <cell r="EN166">
            <v>0</v>
          </cell>
          <cell r="EO166">
            <v>0</v>
          </cell>
          <cell r="EP166">
            <v>0</v>
          </cell>
          <cell r="EQ166">
            <v>0</v>
          </cell>
          <cell r="ER166">
            <v>0</v>
          </cell>
          <cell r="ES166">
            <v>0</v>
          </cell>
          <cell r="ET166">
            <v>0</v>
          </cell>
          <cell r="EU166">
            <v>0</v>
          </cell>
          <cell r="EV166">
            <v>0</v>
          </cell>
          <cell r="EW166">
            <v>0</v>
          </cell>
          <cell r="FC166">
            <v>4.32</v>
          </cell>
        </row>
        <row r="167">
          <cell r="A167" t="str">
            <v>PP</v>
          </cell>
          <cell r="B167" t="str">
            <v>GA</v>
          </cell>
          <cell r="C167" t="str">
            <v>DR</v>
          </cell>
          <cell r="D167" t="str">
            <v>Sandwich Cookies</v>
          </cell>
          <cell r="E167" t="str">
            <v>Melba</v>
          </cell>
          <cell r="F167">
            <v>3.25</v>
          </cell>
          <cell r="G167">
            <v>2670</v>
          </cell>
          <cell r="H167" t="str">
            <v>MELBA POCK AG 10 X 5 X 65 GR IMPRESO</v>
          </cell>
          <cell r="I167">
            <v>3077</v>
          </cell>
          <cell r="J167">
            <v>3692</v>
          </cell>
          <cell r="K167">
            <v>3692</v>
          </cell>
          <cell r="L167">
            <v>3692</v>
          </cell>
          <cell r="M167">
            <v>3077</v>
          </cell>
          <cell r="V167">
            <v>400</v>
          </cell>
          <cell r="W167">
            <v>3.8999025024374392</v>
          </cell>
          <cell r="X167" t="str">
            <v>X</v>
          </cell>
          <cell r="Y167" t="str">
            <v>A6</v>
          </cell>
          <cell r="AA167" t="str">
            <v>L6</v>
          </cell>
          <cell r="AB167">
            <v>1500</v>
          </cell>
          <cell r="AC167">
            <v>12000</v>
          </cell>
          <cell r="AD167">
            <v>3692.3076923076924</v>
          </cell>
          <cell r="AE167">
            <v>400</v>
          </cell>
          <cell r="AF167">
            <v>32</v>
          </cell>
          <cell r="AG167">
            <v>17</v>
          </cell>
          <cell r="AH167">
            <v>49</v>
          </cell>
          <cell r="AI167">
            <v>10</v>
          </cell>
          <cell r="AJ167">
            <v>30</v>
          </cell>
          <cell r="AK167">
            <v>2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5138.3333333333339</v>
          </cell>
          <cell r="AZ167">
            <v>3691.9999999999995</v>
          </cell>
          <cell r="BA167">
            <v>3691.9999999999995</v>
          </cell>
          <cell r="BB167">
            <v>3281.9999999999995</v>
          </cell>
          <cell r="BC167">
            <v>1025.6666666666661</v>
          </cell>
          <cell r="BD167">
            <v>40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400</v>
          </cell>
          <cell r="BL167">
            <v>2461.3333333333339</v>
          </cell>
          <cell r="BM167">
            <v>2461.3333333333339</v>
          </cell>
          <cell r="BN167">
            <v>2461.3333333333339</v>
          </cell>
          <cell r="BO167">
            <v>2051.3333333333339</v>
          </cell>
          <cell r="BP167">
            <v>0</v>
          </cell>
          <cell r="BQ167">
            <v>400</v>
          </cell>
          <cell r="BR167">
            <v>400</v>
          </cell>
          <cell r="BS167">
            <v>400</v>
          </cell>
          <cell r="BT167">
            <v>400</v>
          </cell>
          <cell r="BU167">
            <v>400</v>
          </cell>
          <cell r="BV167">
            <v>400</v>
          </cell>
          <cell r="BW167">
            <v>16699.583333333336</v>
          </cell>
          <cell r="BX167">
            <v>11998.999999999998</v>
          </cell>
          <cell r="BY167">
            <v>11998.999999999998</v>
          </cell>
          <cell r="BZ167">
            <v>10666.499999999998</v>
          </cell>
          <cell r="CA167">
            <v>3333.4166666666647</v>
          </cell>
          <cell r="CB167">
            <v>130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1300</v>
          </cell>
          <cell r="CJ167">
            <v>7999.3333333333358</v>
          </cell>
          <cell r="CK167">
            <v>7999.3333333333358</v>
          </cell>
          <cell r="CL167">
            <v>7999.3333333333358</v>
          </cell>
          <cell r="CM167">
            <v>6666.8333333333358</v>
          </cell>
          <cell r="CN167">
            <v>0</v>
          </cell>
          <cell r="CO167">
            <v>1300</v>
          </cell>
          <cell r="CP167">
            <v>1300</v>
          </cell>
          <cell r="CQ167">
            <v>1300</v>
          </cell>
          <cell r="CR167">
            <v>1300</v>
          </cell>
          <cell r="CS167">
            <v>1300</v>
          </cell>
          <cell r="CT167">
            <v>1300</v>
          </cell>
          <cell r="CU167">
            <v>1.3916319444444445</v>
          </cell>
          <cell r="CV167">
            <v>0.99991666666666656</v>
          </cell>
          <cell r="CW167">
            <v>0.99991666666666656</v>
          </cell>
          <cell r="CX167">
            <v>0.88887499999999986</v>
          </cell>
          <cell r="CY167">
            <v>0.27778472222222206</v>
          </cell>
          <cell r="CZ167">
            <v>0.10833333333333334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2.8975905925401322</v>
          </cell>
          <cell r="DH167">
            <v>1.9442824074074072</v>
          </cell>
          <cell r="DI167">
            <v>2.0414965277777775</v>
          </cell>
          <cell r="DJ167">
            <v>1.7283680555555556</v>
          </cell>
          <cell r="DK167">
            <v>0.50915653574397313</v>
          </cell>
          <cell r="DL167">
            <v>0.22118055555555557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10000.25</v>
          </cell>
          <cell r="DT167">
            <v>11999</v>
          </cell>
          <cell r="DU167">
            <v>11999</v>
          </cell>
          <cell r="DV167">
            <v>11999</v>
          </cell>
          <cell r="DW167">
            <v>10000.25</v>
          </cell>
          <cell r="DX167">
            <v>0</v>
          </cell>
          <cell r="DY167">
            <v>0</v>
          </cell>
          <cell r="DZ167">
            <v>0</v>
          </cell>
          <cell r="EA167">
            <v>0</v>
          </cell>
          <cell r="EB167">
            <v>0</v>
          </cell>
          <cell r="EC167">
            <v>0</v>
          </cell>
          <cell r="ED167">
            <v>0</v>
          </cell>
          <cell r="EE167">
            <v>3.8999025024374392</v>
          </cell>
          <cell r="EF167">
            <v>20.000000000000007</v>
          </cell>
          <cell r="EG167">
            <v>20.000000000000007</v>
          </cell>
          <cell r="EH167">
            <v>20.000000000000007</v>
          </cell>
          <cell r="EI167">
            <v>20.000000000000007</v>
          </cell>
          <cell r="EJ167">
            <v>0</v>
          </cell>
          <cell r="EK167">
            <v>0</v>
          </cell>
          <cell r="EL167">
            <v>0</v>
          </cell>
          <cell r="EM167">
            <v>0</v>
          </cell>
          <cell r="EN167">
            <v>0</v>
          </cell>
          <cell r="EO167">
            <v>0</v>
          </cell>
          <cell r="EP167">
            <v>0</v>
          </cell>
          <cell r="EQ167">
            <v>0</v>
          </cell>
          <cell r="ER167">
            <v>0</v>
          </cell>
          <cell r="ES167">
            <v>0</v>
          </cell>
          <cell r="ET167">
            <v>0</v>
          </cell>
          <cell r="EU167">
            <v>0</v>
          </cell>
          <cell r="EV167">
            <v>0</v>
          </cell>
          <cell r="EW167">
            <v>0</v>
          </cell>
          <cell r="FC167">
            <v>3.25</v>
          </cell>
        </row>
        <row r="168">
          <cell r="A168" t="str">
            <v>PP</v>
          </cell>
          <cell r="B168" t="str">
            <v>GA</v>
          </cell>
          <cell r="C168" t="str">
            <v>DR</v>
          </cell>
          <cell r="D168" t="str">
            <v>Exclusive for Uruguay (Cookies)</v>
          </cell>
          <cell r="E168" t="str">
            <v>Trakinas</v>
          </cell>
          <cell r="F168">
            <v>5.58</v>
          </cell>
          <cell r="G168">
            <v>35063</v>
          </cell>
          <cell r="H168" t="str">
            <v>Trakinas Chocolate Uruguay 155 g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V168">
            <v>28</v>
          </cell>
          <cell r="W168">
            <v>0</v>
          </cell>
          <cell r="X168" t="str">
            <v>X</v>
          </cell>
          <cell r="Y168" t="str">
            <v>A6</v>
          </cell>
          <cell r="AA168" t="str">
            <v>L6</v>
          </cell>
          <cell r="AB168">
            <v>1187.5</v>
          </cell>
          <cell r="AC168">
            <v>9500</v>
          </cell>
          <cell r="AD168">
            <v>1702.5089605734768</v>
          </cell>
          <cell r="AE168">
            <v>0</v>
          </cell>
          <cell r="AF168">
            <v>35</v>
          </cell>
          <cell r="AG168">
            <v>0</v>
          </cell>
          <cell r="AH168">
            <v>35</v>
          </cell>
          <cell r="AI168">
            <v>12</v>
          </cell>
          <cell r="AJ168">
            <v>40</v>
          </cell>
          <cell r="AK168">
            <v>26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28</v>
          </cell>
          <cell r="BL168">
            <v>28</v>
          </cell>
          <cell r="BM168">
            <v>28</v>
          </cell>
          <cell r="BN168">
            <v>28</v>
          </cell>
          <cell r="BO168">
            <v>28</v>
          </cell>
          <cell r="BP168">
            <v>28</v>
          </cell>
          <cell r="BQ168">
            <v>28</v>
          </cell>
          <cell r="BR168">
            <v>28</v>
          </cell>
          <cell r="BS168">
            <v>28</v>
          </cell>
          <cell r="BT168">
            <v>28</v>
          </cell>
          <cell r="BU168">
            <v>28</v>
          </cell>
          <cell r="BV168">
            <v>28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156.24</v>
          </cell>
          <cell r="CJ168">
            <v>156.24</v>
          </cell>
          <cell r="CK168">
            <v>156.24</v>
          </cell>
          <cell r="CL168">
            <v>156.24</v>
          </cell>
          <cell r="CM168">
            <v>156.24</v>
          </cell>
          <cell r="CN168">
            <v>156.24</v>
          </cell>
          <cell r="CO168">
            <v>156.24</v>
          </cell>
          <cell r="CP168">
            <v>156.24</v>
          </cell>
          <cell r="CQ168">
            <v>156.24</v>
          </cell>
          <cell r="CR168">
            <v>156.24</v>
          </cell>
          <cell r="CS168">
            <v>156.24</v>
          </cell>
          <cell r="CT168">
            <v>156.24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  <cell r="DW168">
            <v>0</v>
          </cell>
          <cell r="DX168">
            <v>0</v>
          </cell>
          <cell r="DY168">
            <v>0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0</v>
          </cell>
          <cell r="EF168">
            <v>0</v>
          </cell>
          <cell r="EG168">
            <v>0</v>
          </cell>
          <cell r="EH168">
            <v>0</v>
          </cell>
          <cell r="EI168">
            <v>0</v>
          </cell>
          <cell r="EJ168">
            <v>0</v>
          </cell>
          <cell r="EK168">
            <v>0</v>
          </cell>
          <cell r="EL168">
            <v>0</v>
          </cell>
          <cell r="EM168">
            <v>0</v>
          </cell>
          <cell r="EN168">
            <v>0</v>
          </cell>
          <cell r="EO168">
            <v>0</v>
          </cell>
          <cell r="EP168">
            <v>0</v>
          </cell>
          <cell r="EQ168">
            <v>0</v>
          </cell>
          <cell r="ER168">
            <v>0</v>
          </cell>
          <cell r="ES168">
            <v>0</v>
          </cell>
          <cell r="ET168">
            <v>0</v>
          </cell>
          <cell r="EU168">
            <v>0</v>
          </cell>
          <cell r="EV168">
            <v>0</v>
          </cell>
          <cell r="EW168">
            <v>0</v>
          </cell>
          <cell r="FC168">
            <v>5.58</v>
          </cell>
        </row>
        <row r="169">
          <cell r="A169" t="str">
            <v>PP</v>
          </cell>
          <cell r="B169" t="str">
            <v>GA</v>
          </cell>
          <cell r="C169" t="str">
            <v>DR</v>
          </cell>
          <cell r="D169" t="str">
            <v>Exclusive for Uruguay (Cookies)</v>
          </cell>
          <cell r="E169" t="str">
            <v>Trakinas</v>
          </cell>
          <cell r="F169">
            <v>5.58</v>
          </cell>
          <cell r="G169">
            <v>35064</v>
          </cell>
          <cell r="H169" t="str">
            <v>Trakinas Vainilla Uruguay 155 g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V169">
            <v>264</v>
          </cell>
          <cell r="W169">
            <v>0</v>
          </cell>
          <cell r="X169" t="str">
            <v>X</v>
          </cell>
          <cell r="Y169" t="str">
            <v>A6</v>
          </cell>
          <cell r="AA169" t="str">
            <v>L6</v>
          </cell>
          <cell r="AB169">
            <v>1250</v>
          </cell>
          <cell r="AC169">
            <v>10000</v>
          </cell>
          <cell r="AD169">
            <v>1792.1146953405018</v>
          </cell>
          <cell r="AE169">
            <v>0</v>
          </cell>
          <cell r="AF169">
            <v>34</v>
          </cell>
          <cell r="AG169">
            <v>0</v>
          </cell>
          <cell r="AH169">
            <v>34</v>
          </cell>
          <cell r="AI169">
            <v>12</v>
          </cell>
          <cell r="AJ169">
            <v>40</v>
          </cell>
          <cell r="AK169">
            <v>26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264</v>
          </cell>
          <cell r="BL169">
            <v>264</v>
          </cell>
          <cell r="BM169">
            <v>264</v>
          </cell>
          <cell r="BN169">
            <v>264</v>
          </cell>
          <cell r="BO169">
            <v>264</v>
          </cell>
          <cell r="BP169">
            <v>264</v>
          </cell>
          <cell r="BQ169">
            <v>264</v>
          </cell>
          <cell r="BR169">
            <v>264</v>
          </cell>
          <cell r="BS169">
            <v>264</v>
          </cell>
          <cell r="BT169">
            <v>264</v>
          </cell>
          <cell r="BU169">
            <v>264</v>
          </cell>
          <cell r="BV169">
            <v>264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1473.1200000000001</v>
          </cell>
          <cell r="CJ169">
            <v>1473.1200000000001</v>
          </cell>
          <cell r="CK169">
            <v>1473.1200000000001</v>
          </cell>
          <cell r="CL169">
            <v>1473.1200000000001</v>
          </cell>
          <cell r="CM169">
            <v>1473.1200000000001</v>
          </cell>
          <cell r="CN169">
            <v>1473.1200000000001</v>
          </cell>
          <cell r="CO169">
            <v>1473.1200000000001</v>
          </cell>
          <cell r="CP169">
            <v>1473.1200000000001</v>
          </cell>
          <cell r="CQ169">
            <v>1473.1200000000001</v>
          </cell>
          <cell r="CR169">
            <v>1473.1200000000001</v>
          </cell>
          <cell r="CS169">
            <v>1473.1200000000001</v>
          </cell>
          <cell r="CT169">
            <v>1473.1200000000001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0</v>
          </cell>
          <cell r="EF169">
            <v>0</v>
          </cell>
          <cell r="EG169">
            <v>0</v>
          </cell>
          <cell r="EH169">
            <v>0</v>
          </cell>
          <cell r="EI169">
            <v>0</v>
          </cell>
          <cell r="EJ169">
            <v>0</v>
          </cell>
          <cell r="EK169">
            <v>0</v>
          </cell>
          <cell r="EL169">
            <v>0</v>
          </cell>
          <cell r="EM169">
            <v>0</v>
          </cell>
          <cell r="EN169">
            <v>0</v>
          </cell>
          <cell r="EO169">
            <v>0</v>
          </cell>
          <cell r="EP169">
            <v>0</v>
          </cell>
          <cell r="EQ169">
            <v>0</v>
          </cell>
          <cell r="ER169">
            <v>0</v>
          </cell>
          <cell r="ES169">
            <v>0</v>
          </cell>
          <cell r="ET169">
            <v>0</v>
          </cell>
          <cell r="EU169">
            <v>0</v>
          </cell>
          <cell r="EV169">
            <v>0</v>
          </cell>
          <cell r="EW169">
            <v>0</v>
          </cell>
          <cell r="FC169">
            <v>5.58</v>
          </cell>
        </row>
        <row r="170">
          <cell r="A170" t="str">
            <v>PP</v>
          </cell>
          <cell r="B170" t="str">
            <v>GA</v>
          </cell>
          <cell r="C170" t="str">
            <v>DR</v>
          </cell>
          <cell r="D170" t="str">
            <v>Exclusive for Uruguay (Cookies)</v>
          </cell>
          <cell r="E170" t="str">
            <v>Trakinas</v>
          </cell>
          <cell r="F170">
            <v>5.58</v>
          </cell>
          <cell r="G170">
            <v>35065</v>
          </cell>
          <cell r="H170" t="str">
            <v>Trakinas Frutilla Uruguay 155 g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V170">
            <v>83</v>
          </cell>
          <cell r="W170">
            <v>0</v>
          </cell>
          <cell r="X170" t="str">
            <v>X</v>
          </cell>
          <cell r="Y170" t="str">
            <v>A6</v>
          </cell>
          <cell r="AA170" t="str">
            <v>L6</v>
          </cell>
          <cell r="AB170">
            <v>1250</v>
          </cell>
          <cell r="AC170">
            <v>10000</v>
          </cell>
          <cell r="AD170">
            <v>1792.1146953405018</v>
          </cell>
          <cell r="AE170">
            <v>0</v>
          </cell>
          <cell r="AF170">
            <v>35</v>
          </cell>
          <cell r="AG170">
            <v>0</v>
          </cell>
          <cell r="AH170">
            <v>35</v>
          </cell>
          <cell r="AI170">
            <v>12</v>
          </cell>
          <cell r="AJ170">
            <v>40</v>
          </cell>
          <cell r="AK170">
            <v>26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83</v>
          </cell>
          <cell r="BL170">
            <v>83</v>
          </cell>
          <cell r="BM170">
            <v>83</v>
          </cell>
          <cell r="BN170">
            <v>83</v>
          </cell>
          <cell r="BO170">
            <v>83</v>
          </cell>
          <cell r="BP170">
            <v>83</v>
          </cell>
          <cell r="BQ170">
            <v>83</v>
          </cell>
          <cell r="BR170">
            <v>83</v>
          </cell>
          <cell r="BS170">
            <v>83</v>
          </cell>
          <cell r="BT170">
            <v>83</v>
          </cell>
          <cell r="BU170">
            <v>83</v>
          </cell>
          <cell r="BV170">
            <v>83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463.14</v>
          </cell>
          <cell r="CJ170">
            <v>463.14</v>
          </cell>
          <cell r="CK170">
            <v>463.14</v>
          </cell>
          <cell r="CL170">
            <v>463.14</v>
          </cell>
          <cell r="CM170">
            <v>463.14</v>
          </cell>
          <cell r="CN170">
            <v>463.14</v>
          </cell>
          <cell r="CO170">
            <v>463.14</v>
          </cell>
          <cell r="CP170">
            <v>463.14</v>
          </cell>
          <cell r="CQ170">
            <v>463.14</v>
          </cell>
          <cell r="CR170">
            <v>463.14</v>
          </cell>
          <cell r="CS170">
            <v>463.14</v>
          </cell>
          <cell r="CT170">
            <v>463.14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  <cell r="EC170">
            <v>0</v>
          </cell>
          <cell r="ED170">
            <v>0</v>
          </cell>
          <cell r="EE170">
            <v>0</v>
          </cell>
          <cell r="EF170">
            <v>0</v>
          </cell>
          <cell r="EG170">
            <v>0</v>
          </cell>
          <cell r="EH170">
            <v>0</v>
          </cell>
          <cell r="EI170">
            <v>0</v>
          </cell>
          <cell r="EJ170">
            <v>0</v>
          </cell>
          <cell r="EK170">
            <v>0</v>
          </cell>
          <cell r="EL170">
            <v>0</v>
          </cell>
          <cell r="EM170">
            <v>0</v>
          </cell>
          <cell r="EN170">
            <v>0</v>
          </cell>
          <cell r="EO170">
            <v>0</v>
          </cell>
          <cell r="EP170">
            <v>0</v>
          </cell>
          <cell r="EQ170">
            <v>0</v>
          </cell>
          <cell r="ER170">
            <v>0</v>
          </cell>
          <cell r="ES170">
            <v>0</v>
          </cell>
          <cell r="ET170">
            <v>0</v>
          </cell>
          <cell r="EU170">
            <v>0</v>
          </cell>
          <cell r="EV170">
            <v>0</v>
          </cell>
          <cell r="EW170">
            <v>0</v>
          </cell>
          <cell r="FC170">
            <v>5.58</v>
          </cell>
        </row>
        <row r="171">
          <cell r="A171" t="str">
            <v>PP</v>
          </cell>
          <cell r="B171" t="str">
            <v>GA</v>
          </cell>
          <cell r="C171" t="str">
            <v>DR</v>
          </cell>
          <cell r="D171" t="str">
            <v>Sandwich Cookies</v>
          </cell>
          <cell r="E171" t="str">
            <v>Trakinas</v>
          </cell>
          <cell r="F171">
            <v>4.5</v>
          </cell>
          <cell r="G171">
            <v>2533</v>
          </cell>
          <cell r="H171" t="str">
            <v>Trakinas Frutilla 36 x 125g</v>
          </cell>
          <cell r="I171">
            <v>4089</v>
          </cell>
          <cell r="J171">
            <v>4053</v>
          </cell>
          <cell r="K171">
            <v>5111</v>
          </cell>
          <cell r="L171">
            <v>5111</v>
          </cell>
          <cell r="M171">
            <v>4667</v>
          </cell>
          <cell r="V171">
            <v>869.10000000000036</v>
          </cell>
          <cell r="W171">
            <v>6.3763756419662529</v>
          </cell>
          <cell r="X171" t="str">
            <v>X</v>
          </cell>
          <cell r="Y171" t="str">
            <v>A6</v>
          </cell>
          <cell r="AA171" t="str">
            <v>L6</v>
          </cell>
          <cell r="AB171">
            <v>1250</v>
          </cell>
          <cell r="AC171">
            <v>10000</v>
          </cell>
          <cell r="AD171">
            <v>2222.2222222222222</v>
          </cell>
          <cell r="AE171">
            <v>0</v>
          </cell>
          <cell r="AF171">
            <v>35</v>
          </cell>
          <cell r="AG171">
            <v>0</v>
          </cell>
          <cell r="AH171">
            <v>35</v>
          </cell>
          <cell r="AI171">
            <v>12</v>
          </cell>
          <cell r="AJ171">
            <v>37</v>
          </cell>
          <cell r="AK171">
            <v>24.5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6529.8499999999995</v>
          </cell>
          <cell r="AZ171">
            <v>4917.0333333333338</v>
          </cell>
          <cell r="BA171">
            <v>5111</v>
          </cell>
          <cell r="BB171">
            <v>4748.3999999999996</v>
          </cell>
          <cell r="BC171">
            <v>2222.2222222222222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869.10000000000036</v>
          </cell>
          <cell r="BL171">
            <v>3309.95</v>
          </cell>
          <cell r="BM171">
            <v>4173.9833333333336</v>
          </cell>
          <cell r="BN171">
            <v>4173.9833333333336</v>
          </cell>
          <cell r="BO171">
            <v>3811.3833333333332</v>
          </cell>
          <cell r="BP171">
            <v>1366.6055555555558</v>
          </cell>
          <cell r="BQ171">
            <v>1366.6055555555558</v>
          </cell>
          <cell r="BR171">
            <v>1366.6055555555558</v>
          </cell>
          <cell r="BS171">
            <v>1366.6055555555558</v>
          </cell>
          <cell r="BT171">
            <v>1366.6055555555558</v>
          </cell>
          <cell r="BU171">
            <v>1366.6055555555558</v>
          </cell>
          <cell r="BV171">
            <v>1366.6055555555558</v>
          </cell>
          <cell r="BW171">
            <v>29384.324999999997</v>
          </cell>
          <cell r="BX171">
            <v>22126.65</v>
          </cell>
          <cell r="BY171">
            <v>22999.5</v>
          </cell>
          <cell r="BZ171">
            <v>21367.8</v>
          </cell>
          <cell r="CA171">
            <v>1000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3910.9500000000016</v>
          </cell>
          <cell r="CJ171">
            <v>14894.775</v>
          </cell>
          <cell r="CK171">
            <v>18782.925000000003</v>
          </cell>
          <cell r="CL171">
            <v>18782.925000000003</v>
          </cell>
          <cell r="CM171">
            <v>17151.224999999999</v>
          </cell>
          <cell r="CN171">
            <v>6149.7250000000013</v>
          </cell>
          <cell r="CO171">
            <v>6149.7250000000013</v>
          </cell>
          <cell r="CP171">
            <v>6149.7250000000013</v>
          </cell>
          <cell r="CQ171">
            <v>6149.7250000000013</v>
          </cell>
          <cell r="CR171">
            <v>6149.7250000000013</v>
          </cell>
          <cell r="CS171">
            <v>6149.7250000000013</v>
          </cell>
          <cell r="CT171">
            <v>6149.7250000000013</v>
          </cell>
          <cell r="CU171">
            <v>2.9384324999999998</v>
          </cell>
          <cell r="CV171">
            <v>2.2126650000000003</v>
          </cell>
          <cell r="CW171">
            <v>2.2999499999999999</v>
          </cell>
          <cell r="CX171">
            <v>2.1367799999999999</v>
          </cell>
          <cell r="CY171">
            <v>1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4.3701899787535412</v>
          </cell>
          <cell r="DH171">
            <v>3.0731458333333341</v>
          </cell>
          <cell r="DI171">
            <v>3.3540937500000001</v>
          </cell>
          <cell r="DJ171">
            <v>2.9677500000000001</v>
          </cell>
          <cell r="DK171">
            <v>1.3092269326683292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18400.5</v>
          </cell>
          <cell r="DT171">
            <v>18238.5</v>
          </cell>
          <cell r="DU171">
            <v>22999.5</v>
          </cell>
          <cell r="DV171">
            <v>22999.5</v>
          </cell>
          <cell r="DW171">
            <v>21001.5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6.3763756419662529</v>
          </cell>
          <cell r="EF171">
            <v>24.5</v>
          </cell>
          <cell r="EG171">
            <v>24.500000000000004</v>
          </cell>
          <cell r="EH171">
            <v>24.500000000000004</v>
          </cell>
          <cell r="EI171">
            <v>24.5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FC171">
            <v>4.5</v>
          </cell>
        </row>
        <row r="172">
          <cell r="A172" t="str">
            <v>PP</v>
          </cell>
          <cell r="B172" t="str">
            <v>GA</v>
          </cell>
          <cell r="C172" t="str">
            <v>DR</v>
          </cell>
          <cell r="D172" t="str">
            <v>Sandwich Cookies</v>
          </cell>
          <cell r="E172" t="str">
            <v>Trakinas</v>
          </cell>
          <cell r="F172">
            <v>5.58</v>
          </cell>
          <cell r="G172">
            <v>2521</v>
          </cell>
          <cell r="H172" t="str">
            <v>Trakinas Chocolate 36 x 155 g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V172">
            <v>0</v>
          </cell>
          <cell r="W172">
            <v>0</v>
          </cell>
          <cell r="X172" t="str">
            <v>X</v>
          </cell>
          <cell r="Y172" t="str">
            <v>A6</v>
          </cell>
          <cell r="AA172" t="str">
            <v>L6</v>
          </cell>
          <cell r="AB172">
            <v>1187.5</v>
          </cell>
          <cell r="AC172">
            <v>9500</v>
          </cell>
          <cell r="AD172">
            <v>1702.5089605734768</v>
          </cell>
          <cell r="AE172">
            <v>0</v>
          </cell>
          <cell r="AF172">
            <v>35</v>
          </cell>
          <cell r="AG172">
            <v>0</v>
          </cell>
          <cell r="AH172">
            <v>35</v>
          </cell>
          <cell r="AI172">
            <v>12.09366309189098</v>
          </cell>
          <cell r="AJ172">
            <v>35.1</v>
          </cell>
          <cell r="AK172">
            <v>23.596831545945491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1702.5089605734768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1702.5089605734768</v>
          </cell>
          <cell r="BM172">
            <v>1702.5089605734768</v>
          </cell>
          <cell r="BN172">
            <v>1702.5089605734768</v>
          </cell>
          <cell r="BO172">
            <v>1702.5089605734768</v>
          </cell>
          <cell r="BP172">
            <v>1702.5089605734768</v>
          </cell>
          <cell r="BQ172">
            <v>1702.5089605734768</v>
          </cell>
          <cell r="BR172">
            <v>1702.5089605734768</v>
          </cell>
          <cell r="BS172">
            <v>1702.5089605734768</v>
          </cell>
          <cell r="BT172">
            <v>1702.5089605734768</v>
          </cell>
          <cell r="BU172">
            <v>1702.5089605734768</v>
          </cell>
          <cell r="BV172">
            <v>1702.5089605734768</v>
          </cell>
          <cell r="BW172">
            <v>950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9500</v>
          </cell>
          <cell r="CK172">
            <v>9500</v>
          </cell>
          <cell r="CL172">
            <v>9500</v>
          </cell>
          <cell r="CM172">
            <v>9500</v>
          </cell>
          <cell r="CN172">
            <v>9500</v>
          </cell>
          <cell r="CO172">
            <v>9500</v>
          </cell>
          <cell r="CP172">
            <v>9500</v>
          </cell>
          <cell r="CQ172">
            <v>9500</v>
          </cell>
          <cell r="CR172">
            <v>9500</v>
          </cell>
          <cell r="CS172">
            <v>9500</v>
          </cell>
          <cell r="CT172">
            <v>9500</v>
          </cell>
          <cell r="CU172">
            <v>1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1.4872521246458925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FC172">
            <v>5.58</v>
          </cell>
        </row>
        <row r="173">
          <cell r="A173" t="str">
            <v>PP</v>
          </cell>
          <cell r="B173" t="str">
            <v>GA</v>
          </cell>
          <cell r="C173" t="str">
            <v>DR</v>
          </cell>
          <cell r="D173" t="str">
            <v>Sandwich Cookies</v>
          </cell>
          <cell r="E173" t="str">
            <v>Trakinas</v>
          </cell>
          <cell r="F173">
            <v>4.5</v>
          </cell>
          <cell r="G173">
            <v>2524</v>
          </cell>
          <cell r="H173" t="str">
            <v>Trakinas Chocolate 36 x 125 g</v>
          </cell>
          <cell r="I173">
            <v>4444</v>
          </cell>
          <cell r="J173">
            <v>4444</v>
          </cell>
          <cell r="K173">
            <v>5336</v>
          </cell>
          <cell r="L173">
            <v>5555</v>
          </cell>
          <cell r="M173">
            <v>5111</v>
          </cell>
          <cell r="V173">
            <v>2390.8098240989498</v>
          </cell>
          <cell r="W173">
            <v>16.139580270694982</v>
          </cell>
          <cell r="X173">
            <v>0</v>
          </cell>
          <cell r="Y173" t="str">
            <v>A6</v>
          </cell>
          <cell r="AA173" t="str">
            <v>L6</v>
          </cell>
          <cell r="AB173">
            <v>1250</v>
          </cell>
          <cell r="AC173">
            <v>10000</v>
          </cell>
          <cell r="AD173">
            <v>2222.2222222222222</v>
          </cell>
          <cell r="AE173">
            <v>0</v>
          </cell>
          <cell r="AF173">
            <v>35</v>
          </cell>
          <cell r="AG173">
            <v>0</v>
          </cell>
          <cell r="AH173">
            <v>35</v>
          </cell>
          <cell r="AI173">
            <v>15</v>
          </cell>
          <cell r="AJ173">
            <v>35</v>
          </cell>
          <cell r="AK173">
            <v>25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5756.5235092343837</v>
          </cell>
          <cell r="AZ173">
            <v>5187.333333333333</v>
          </cell>
          <cell r="BA173">
            <v>5518.4999999999991</v>
          </cell>
          <cell r="BB173">
            <v>5184.9999999999991</v>
          </cell>
          <cell r="BC173">
            <v>2222.2222222222222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2390.8098240989498</v>
          </cell>
          <cell r="BL173">
            <v>3703.3333333333339</v>
          </cell>
          <cell r="BM173">
            <v>4446.6666666666679</v>
          </cell>
          <cell r="BN173">
            <v>4629.1666666666679</v>
          </cell>
          <cell r="BO173">
            <v>4259.1666666666679</v>
          </cell>
          <cell r="BP173">
            <v>1370.3888888888905</v>
          </cell>
          <cell r="BQ173">
            <v>1370.3888888888905</v>
          </cell>
          <cell r="BR173">
            <v>1370.3888888888905</v>
          </cell>
          <cell r="BS173">
            <v>1370.3888888888905</v>
          </cell>
          <cell r="BT173">
            <v>1370.3888888888905</v>
          </cell>
          <cell r="BU173">
            <v>1370.3888888888905</v>
          </cell>
          <cell r="BV173">
            <v>1370.3888888888905</v>
          </cell>
          <cell r="BW173">
            <v>25904.355791554728</v>
          </cell>
          <cell r="BX173">
            <v>23343</v>
          </cell>
          <cell r="BY173">
            <v>24833.249999999996</v>
          </cell>
          <cell r="BZ173">
            <v>23332.499999999996</v>
          </cell>
          <cell r="CA173">
            <v>1000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10758.644208445274</v>
          </cell>
          <cell r="CJ173">
            <v>16665.000000000004</v>
          </cell>
          <cell r="CK173">
            <v>20010.000000000007</v>
          </cell>
          <cell r="CL173">
            <v>20831.250000000007</v>
          </cell>
          <cell r="CM173">
            <v>19166.250000000007</v>
          </cell>
          <cell r="CN173">
            <v>6166.7500000000073</v>
          </cell>
          <cell r="CO173">
            <v>6166.7500000000073</v>
          </cell>
          <cell r="CP173">
            <v>6166.7500000000073</v>
          </cell>
          <cell r="CQ173">
            <v>6166.7500000000073</v>
          </cell>
          <cell r="CR173">
            <v>6166.7500000000073</v>
          </cell>
          <cell r="CS173">
            <v>6166.7500000000073</v>
          </cell>
          <cell r="CT173">
            <v>6166.7500000000073</v>
          </cell>
          <cell r="CU173">
            <v>2.5904355791554727</v>
          </cell>
          <cell r="CV173">
            <v>2.3342999999999998</v>
          </cell>
          <cell r="CW173">
            <v>2.4833249999999998</v>
          </cell>
          <cell r="CX173">
            <v>2.3332499999999996</v>
          </cell>
          <cell r="CY173">
            <v>1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3.8526308188572895</v>
          </cell>
          <cell r="DH173">
            <v>3.2420833333333334</v>
          </cell>
          <cell r="DI173">
            <v>3.6215156249999989</v>
          </cell>
          <cell r="DJ173">
            <v>3.2406250000000001</v>
          </cell>
          <cell r="DK173">
            <v>1.3092269326683292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19998</v>
          </cell>
          <cell r="DT173">
            <v>19998</v>
          </cell>
          <cell r="DU173">
            <v>24012</v>
          </cell>
          <cell r="DV173">
            <v>24997.5</v>
          </cell>
          <cell r="DW173">
            <v>22999.5</v>
          </cell>
          <cell r="DX173">
            <v>0</v>
          </cell>
          <cell r="DY173">
            <v>0</v>
          </cell>
          <cell r="DZ173">
            <v>0</v>
          </cell>
          <cell r="EA173">
            <v>0</v>
          </cell>
          <cell r="EB173">
            <v>0</v>
          </cell>
          <cell r="EC173">
            <v>0</v>
          </cell>
          <cell r="ED173">
            <v>0</v>
          </cell>
          <cell r="EE173">
            <v>16.139580270694978</v>
          </cell>
          <cell r="EF173">
            <v>25.000000000000004</v>
          </cell>
          <cell r="EG173">
            <v>25.000000000000007</v>
          </cell>
          <cell r="EH173">
            <v>25.000000000000007</v>
          </cell>
          <cell r="EI173">
            <v>25.000000000000011</v>
          </cell>
          <cell r="EJ173">
            <v>0</v>
          </cell>
          <cell r="EK173">
            <v>0</v>
          </cell>
          <cell r="EL173">
            <v>0</v>
          </cell>
          <cell r="EM173">
            <v>0</v>
          </cell>
          <cell r="EN173">
            <v>0</v>
          </cell>
          <cell r="EO173">
            <v>0</v>
          </cell>
          <cell r="EP173">
            <v>0</v>
          </cell>
          <cell r="EQ173">
            <v>0</v>
          </cell>
          <cell r="ER173">
            <v>0</v>
          </cell>
          <cell r="ES173">
            <v>0</v>
          </cell>
          <cell r="ET173">
            <v>0</v>
          </cell>
          <cell r="EU173">
            <v>0</v>
          </cell>
          <cell r="EV173">
            <v>0</v>
          </cell>
          <cell r="EW173">
            <v>0</v>
          </cell>
          <cell r="FC173">
            <v>4.5</v>
          </cell>
        </row>
        <row r="174">
          <cell r="A174" t="str">
            <v>PP</v>
          </cell>
          <cell r="B174" t="str">
            <v>GA</v>
          </cell>
          <cell r="C174" t="str">
            <v>DR</v>
          </cell>
          <cell r="D174" t="str">
            <v>Sandwich Cookies</v>
          </cell>
          <cell r="E174" t="str">
            <v>Trakinas</v>
          </cell>
          <cell r="F174">
            <v>4.5</v>
          </cell>
          <cell r="G174">
            <v>2525</v>
          </cell>
          <cell r="H174" t="str">
            <v>Trakinas Chocolate 12 x 3 x 125 g</v>
          </cell>
          <cell r="I174">
            <v>2269</v>
          </cell>
          <cell r="J174">
            <v>1804</v>
          </cell>
          <cell r="K174">
            <v>2334</v>
          </cell>
          <cell r="L174">
            <v>2334</v>
          </cell>
          <cell r="M174">
            <v>2334</v>
          </cell>
          <cell r="V174">
            <v>621</v>
          </cell>
          <cell r="W174">
            <v>8.210665491405905</v>
          </cell>
          <cell r="X174" t="str">
            <v>X</v>
          </cell>
          <cell r="Y174" t="str">
            <v>A6</v>
          </cell>
          <cell r="AA174" t="str">
            <v>L6</v>
          </cell>
          <cell r="AB174">
            <v>1250</v>
          </cell>
          <cell r="AC174">
            <v>10000</v>
          </cell>
          <cell r="AD174">
            <v>2222.2222222222222</v>
          </cell>
          <cell r="AE174">
            <v>400</v>
          </cell>
          <cell r="AF174">
            <v>34</v>
          </cell>
          <cell r="AG174">
            <v>3</v>
          </cell>
          <cell r="AH174">
            <v>37</v>
          </cell>
          <cell r="AI174">
            <v>12</v>
          </cell>
          <cell r="AJ174">
            <v>35</v>
          </cell>
          <cell r="AK174">
            <v>23.5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3061.1333333333332</v>
          </cell>
          <cell r="AZ174">
            <v>2219.166666666667</v>
          </cell>
          <cell r="BA174">
            <v>2334</v>
          </cell>
          <cell r="BB174">
            <v>2334</v>
          </cell>
          <cell r="BC174">
            <v>505.69999999999982</v>
          </cell>
          <cell r="BD174">
            <v>40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621</v>
          </cell>
          <cell r="BL174">
            <v>1413.1333333333332</v>
          </cell>
          <cell r="BM174">
            <v>1828.3000000000002</v>
          </cell>
          <cell r="BN174">
            <v>1828.3000000000002</v>
          </cell>
          <cell r="BO174">
            <v>1828.3000000000002</v>
          </cell>
          <cell r="BP174">
            <v>0</v>
          </cell>
          <cell r="BQ174">
            <v>400</v>
          </cell>
          <cell r="BR174">
            <v>400</v>
          </cell>
          <cell r="BS174">
            <v>400</v>
          </cell>
          <cell r="BT174">
            <v>400</v>
          </cell>
          <cell r="BU174">
            <v>400</v>
          </cell>
          <cell r="BV174">
            <v>400</v>
          </cell>
          <cell r="BW174">
            <v>13775.099999999999</v>
          </cell>
          <cell r="BX174">
            <v>9986.2500000000018</v>
          </cell>
          <cell r="BY174">
            <v>10503</v>
          </cell>
          <cell r="BZ174">
            <v>10503</v>
          </cell>
          <cell r="CA174">
            <v>2275.6499999999992</v>
          </cell>
          <cell r="CB174">
            <v>180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2794.5</v>
          </cell>
          <cell r="CJ174">
            <v>6359.0999999999995</v>
          </cell>
          <cell r="CK174">
            <v>8227.35</v>
          </cell>
          <cell r="CL174">
            <v>8227.35</v>
          </cell>
          <cell r="CM174">
            <v>8227.35</v>
          </cell>
          <cell r="CN174">
            <v>0</v>
          </cell>
          <cell r="CO174">
            <v>1800</v>
          </cell>
          <cell r="CP174">
            <v>1800</v>
          </cell>
          <cell r="CQ174">
            <v>1800</v>
          </cell>
          <cell r="CR174">
            <v>1800</v>
          </cell>
          <cell r="CS174">
            <v>1800</v>
          </cell>
          <cell r="CT174">
            <v>1800</v>
          </cell>
          <cell r="CU174">
            <v>1.37751</v>
          </cell>
          <cell r="CV174">
            <v>0.99862500000000021</v>
          </cell>
          <cell r="CW174">
            <v>1.0503</v>
          </cell>
          <cell r="CX174">
            <v>1.0503</v>
          </cell>
          <cell r="CY174">
            <v>0.22756499999999993</v>
          </cell>
          <cell r="CZ174">
            <v>0.18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2.1657735127478754</v>
          </cell>
          <cell r="DH174">
            <v>1.4662351190476195</v>
          </cell>
          <cell r="DI174">
            <v>1.6192125000000002</v>
          </cell>
          <cell r="DJ174">
            <v>1.5421071428571431</v>
          </cell>
          <cell r="DK174">
            <v>0.31495903990024926</v>
          </cell>
          <cell r="DL174">
            <v>0.27750000000000002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10210.5</v>
          </cell>
          <cell r="DT174">
            <v>8118</v>
          </cell>
          <cell r="DU174">
            <v>10503</v>
          </cell>
          <cell r="DV174">
            <v>10503</v>
          </cell>
          <cell r="DW174">
            <v>10503</v>
          </cell>
          <cell r="DX174">
            <v>0</v>
          </cell>
          <cell r="DY174">
            <v>0</v>
          </cell>
          <cell r="DZ174">
            <v>0</v>
          </cell>
          <cell r="EA174">
            <v>0</v>
          </cell>
          <cell r="EB174">
            <v>0</v>
          </cell>
          <cell r="EC174">
            <v>0</v>
          </cell>
          <cell r="ED174">
            <v>0</v>
          </cell>
          <cell r="EE174">
            <v>8.210665491405905</v>
          </cell>
          <cell r="EF174">
            <v>23.499999999999996</v>
          </cell>
          <cell r="EG174">
            <v>23.5</v>
          </cell>
          <cell r="EH174">
            <v>23.5</v>
          </cell>
          <cell r="EI174">
            <v>23.5</v>
          </cell>
          <cell r="EJ174">
            <v>0</v>
          </cell>
          <cell r="EK174">
            <v>0</v>
          </cell>
          <cell r="EL174">
            <v>0</v>
          </cell>
          <cell r="EM174">
            <v>0</v>
          </cell>
          <cell r="EN174">
            <v>0</v>
          </cell>
          <cell r="EO174">
            <v>0</v>
          </cell>
          <cell r="EP174">
            <v>0</v>
          </cell>
          <cell r="EQ174">
            <v>0</v>
          </cell>
          <cell r="ER174">
            <v>0</v>
          </cell>
          <cell r="ES174">
            <v>0</v>
          </cell>
          <cell r="ET174">
            <v>0</v>
          </cell>
          <cell r="EU174">
            <v>0</v>
          </cell>
          <cell r="EV174">
            <v>0</v>
          </cell>
          <cell r="EW174">
            <v>0</v>
          </cell>
          <cell r="FC174">
            <v>4.5</v>
          </cell>
        </row>
        <row r="175">
          <cell r="A175" t="str">
            <v>PP</v>
          </cell>
          <cell r="B175" t="str">
            <v>GA</v>
          </cell>
          <cell r="C175" t="str">
            <v>DR</v>
          </cell>
          <cell r="D175" t="str">
            <v>Sandwich Cookies</v>
          </cell>
          <cell r="E175" t="str">
            <v>Trakinas</v>
          </cell>
          <cell r="F175">
            <v>5.58</v>
          </cell>
          <cell r="G175">
            <v>2531</v>
          </cell>
          <cell r="H175" t="str">
            <v>Trakinas Frutilla 36 x 155 g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V175">
            <v>0</v>
          </cell>
          <cell r="W175">
            <v>0</v>
          </cell>
          <cell r="X175" t="str">
            <v>X</v>
          </cell>
          <cell r="Y175" t="str">
            <v>A6</v>
          </cell>
          <cell r="AA175" t="str">
            <v>L6</v>
          </cell>
          <cell r="AB175">
            <v>1062.5</v>
          </cell>
          <cell r="AC175">
            <v>8500</v>
          </cell>
          <cell r="AD175">
            <v>1523.2974910394264</v>
          </cell>
          <cell r="AE175">
            <v>0</v>
          </cell>
          <cell r="AF175">
            <v>35</v>
          </cell>
          <cell r="AG175">
            <v>0</v>
          </cell>
          <cell r="AH175">
            <v>35</v>
          </cell>
          <cell r="AI175">
            <v>12.359257759432417</v>
          </cell>
          <cell r="AJ175">
            <v>37.299999999999997</v>
          </cell>
          <cell r="AK175">
            <v>24.829628879716207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1523.2974910394264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1523.2974910394264</v>
          </cell>
          <cell r="BM175">
            <v>1523.2974910394264</v>
          </cell>
          <cell r="BN175">
            <v>1523.2974910394264</v>
          </cell>
          <cell r="BO175">
            <v>1523.2974910394264</v>
          </cell>
          <cell r="BP175">
            <v>1523.2974910394264</v>
          </cell>
          <cell r="BQ175">
            <v>1523.2974910394264</v>
          </cell>
          <cell r="BR175">
            <v>1523.2974910394264</v>
          </cell>
          <cell r="BS175">
            <v>1523.2974910394264</v>
          </cell>
          <cell r="BT175">
            <v>1523.2974910394264</v>
          </cell>
          <cell r="BU175">
            <v>1523.2974910394264</v>
          </cell>
          <cell r="BV175">
            <v>1523.2974910394264</v>
          </cell>
          <cell r="BW175">
            <v>850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8500</v>
          </cell>
          <cell r="CK175">
            <v>8500</v>
          </cell>
          <cell r="CL175">
            <v>8500</v>
          </cell>
          <cell r="CM175">
            <v>8500</v>
          </cell>
          <cell r="CN175">
            <v>8500</v>
          </cell>
          <cell r="CO175">
            <v>8500</v>
          </cell>
          <cell r="CP175">
            <v>8500</v>
          </cell>
          <cell r="CQ175">
            <v>8500</v>
          </cell>
          <cell r="CR175">
            <v>8500</v>
          </cell>
          <cell r="CS175">
            <v>8500</v>
          </cell>
          <cell r="CT175">
            <v>8500</v>
          </cell>
          <cell r="CU175">
            <v>1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1.4872521246458925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  <cell r="DW175">
            <v>0</v>
          </cell>
          <cell r="DX175">
            <v>0</v>
          </cell>
          <cell r="DY175">
            <v>0</v>
          </cell>
          <cell r="DZ175">
            <v>0</v>
          </cell>
          <cell r="EA175">
            <v>0</v>
          </cell>
          <cell r="EB175">
            <v>0</v>
          </cell>
          <cell r="EC175">
            <v>0</v>
          </cell>
          <cell r="ED175">
            <v>0</v>
          </cell>
          <cell r="EE175">
            <v>0</v>
          </cell>
          <cell r="EF175">
            <v>0</v>
          </cell>
          <cell r="EG175">
            <v>0</v>
          </cell>
          <cell r="EH175">
            <v>0</v>
          </cell>
          <cell r="EI175">
            <v>0</v>
          </cell>
          <cell r="EJ175">
            <v>0</v>
          </cell>
          <cell r="EK175">
            <v>0</v>
          </cell>
          <cell r="EL175">
            <v>0</v>
          </cell>
          <cell r="EM175">
            <v>0</v>
          </cell>
          <cell r="EN175">
            <v>0</v>
          </cell>
          <cell r="EO175">
            <v>0</v>
          </cell>
          <cell r="EP175">
            <v>0</v>
          </cell>
          <cell r="EQ175">
            <v>0</v>
          </cell>
          <cell r="ER175">
            <v>0</v>
          </cell>
          <cell r="ES175">
            <v>0</v>
          </cell>
          <cell r="ET175">
            <v>0</v>
          </cell>
          <cell r="EU175">
            <v>0</v>
          </cell>
          <cell r="EV175">
            <v>0</v>
          </cell>
          <cell r="EW175">
            <v>0</v>
          </cell>
          <cell r="FC175">
            <v>5.58</v>
          </cell>
        </row>
        <row r="176">
          <cell r="A176" t="str">
            <v>PP</v>
          </cell>
          <cell r="B176" t="str">
            <v>GA</v>
          </cell>
          <cell r="C176" t="str">
            <v>DR</v>
          </cell>
          <cell r="D176" t="str">
            <v>Sandwich Cookies</v>
          </cell>
          <cell r="E176" t="str">
            <v>Trakinas</v>
          </cell>
          <cell r="F176">
            <v>4.5</v>
          </cell>
          <cell r="G176">
            <v>2544</v>
          </cell>
          <cell r="H176" t="str">
            <v>Trakinas Vainilla 36 x 125 g</v>
          </cell>
          <cell r="I176">
            <v>4444</v>
          </cell>
          <cell r="J176">
            <v>1777.9999999999998</v>
          </cell>
          <cell r="K176">
            <v>2189</v>
          </cell>
          <cell r="L176">
            <v>2888.9999999999995</v>
          </cell>
          <cell r="M176">
            <v>2888.9999999999995</v>
          </cell>
          <cell r="V176">
            <v>4056.3999999999996</v>
          </cell>
          <cell r="W176">
            <v>27.383438343834381</v>
          </cell>
          <cell r="X176">
            <v>0</v>
          </cell>
          <cell r="Y176" t="str">
            <v>A6</v>
          </cell>
          <cell r="AA176" t="str">
            <v>L6</v>
          </cell>
          <cell r="AB176">
            <v>1250</v>
          </cell>
          <cell r="AC176">
            <v>10000</v>
          </cell>
          <cell r="AD176">
            <v>2222.2222222222222</v>
          </cell>
          <cell r="AE176">
            <v>0</v>
          </cell>
          <cell r="AF176">
            <v>34</v>
          </cell>
          <cell r="AG176">
            <v>0</v>
          </cell>
          <cell r="AH176">
            <v>34</v>
          </cell>
          <cell r="AI176">
            <v>10</v>
          </cell>
          <cell r="AJ176">
            <v>35</v>
          </cell>
          <cell r="AK176">
            <v>22.5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2222.2222222222222</v>
          </cell>
          <cell r="AZ176">
            <v>2222.2222222222222</v>
          </cell>
          <cell r="BA176">
            <v>2222.2222222222222</v>
          </cell>
          <cell r="BB176">
            <v>2743.6833333333316</v>
          </cell>
          <cell r="BC176">
            <v>2222.2222222222222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4056.3999999999996</v>
          </cell>
          <cell r="BL176">
            <v>1834.6222222222223</v>
          </cell>
          <cell r="BM176">
            <v>2278.8444444444449</v>
          </cell>
          <cell r="BN176">
            <v>2312.0666666666675</v>
          </cell>
          <cell r="BO176">
            <v>2166.7499999999995</v>
          </cell>
          <cell r="BP176">
            <v>1499.9722222222222</v>
          </cell>
          <cell r="BQ176">
            <v>1499.9722222222222</v>
          </cell>
          <cell r="BR176">
            <v>1499.9722222222222</v>
          </cell>
          <cell r="BS176">
            <v>1499.9722222222222</v>
          </cell>
          <cell r="BT176">
            <v>1499.9722222222222</v>
          </cell>
          <cell r="BU176">
            <v>1499.9722222222222</v>
          </cell>
          <cell r="BV176">
            <v>1499.9722222222222</v>
          </cell>
          <cell r="BW176">
            <v>10000</v>
          </cell>
          <cell r="BX176">
            <v>10000</v>
          </cell>
          <cell r="BY176">
            <v>10000</v>
          </cell>
          <cell r="BZ176">
            <v>12346.574999999992</v>
          </cell>
          <cell r="CA176">
            <v>1000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18253.8</v>
          </cell>
          <cell r="CJ176">
            <v>8255.7999999999993</v>
          </cell>
          <cell r="CK176">
            <v>10254.800000000003</v>
          </cell>
          <cell r="CL176">
            <v>10404.300000000003</v>
          </cell>
          <cell r="CM176">
            <v>9750.3749999999982</v>
          </cell>
          <cell r="CN176">
            <v>6749.875</v>
          </cell>
          <cell r="CO176">
            <v>6749.875</v>
          </cell>
          <cell r="CP176">
            <v>6749.875</v>
          </cell>
          <cell r="CQ176">
            <v>6749.875</v>
          </cell>
          <cell r="CR176">
            <v>6749.875</v>
          </cell>
          <cell r="CS176">
            <v>6749.875</v>
          </cell>
          <cell r="CT176">
            <v>6749.875</v>
          </cell>
          <cell r="CU176">
            <v>1</v>
          </cell>
          <cell r="CV176">
            <v>1</v>
          </cell>
          <cell r="CW176">
            <v>1</v>
          </cell>
          <cell r="CX176">
            <v>1.2346574999999993</v>
          </cell>
          <cell r="CY176">
            <v>1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1.444759206798867</v>
          </cell>
          <cell r="DH176">
            <v>1.3492063492063493</v>
          </cell>
          <cell r="DI176">
            <v>1.4166666666666667</v>
          </cell>
          <cell r="DJ176">
            <v>1.6658077380952374</v>
          </cell>
          <cell r="DK176">
            <v>1.2718204488778055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19998</v>
          </cell>
          <cell r="DT176">
            <v>8000.9999999999991</v>
          </cell>
          <cell r="DU176">
            <v>9850.5</v>
          </cell>
          <cell r="DV176">
            <v>13000.499999999998</v>
          </cell>
          <cell r="DW176">
            <v>13000.499999999998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  <cell r="EC176">
            <v>0</v>
          </cell>
          <cell r="ED176">
            <v>0</v>
          </cell>
          <cell r="EE176">
            <v>27.383438343834381</v>
          </cell>
          <cell r="EF176">
            <v>30.955380577427821</v>
          </cell>
          <cell r="EG176">
            <v>31.23130805542867</v>
          </cell>
          <cell r="EH176">
            <v>24.008999653859476</v>
          </cell>
          <cell r="EI176">
            <v>22.5</v>
          </cell>
          <cell r="EJ176">
            <v>0</v>
          </cell>
          <cell r="EK176">
            <v>0</v>
          </cell>
          <cell r="EL176">
            <v>0</v>
          </cell>
          <cell r="EM176">
            <v>0</v>
          </cell>
          <cell r="EN176">
            <v>0</v>
          </cell>
          <cell r="EO176">
            <v>0</v>
          </cell>
          <cell r="EP176">
            <v>0</v>
          </cell>
          <cell r="EQ176">
            <v>0</v>
          </cell>
          <cell r="ER176">
            <v>0</v>
          </cell>
          <cell r="ES176">
            <v>0</v>
          </cell>
          <cell r="ET176">
            <v>0</v>
          </cell>
          <cell r="EU176">
            <v>0</v>
          </cell>
          <cell r="EV176">
            <v>0</v>
          </cell>
          <cell r="EW176">
            <v>0</v>
          </cell>
          <cell r="FC176">
            <v>4.5</v>
          </cell>
        </row>
        <row r="177">
          <cell r="A177" t="str">
            <v>PP</v>
          </cell>
          <cell r="B177" t="str">
            <v>GA</v>
          </cell>
          <cell r="C177" t="str">
            <v>DR</v>
          </cell>
          <cell r="D177" t="str">
            <v>Sandwich Cookies</v>
          </cell>
          <cell r="E177" t="str">
            <v>Trakinas</v>
          </cell>
          <cell r="F177">
            <v>4.5</v>
          </cell>
          <cell r="G177">
            <v>2545</v>
          </cell>
          <cell r="H177" t="str">
            <v>Trakinas Vainilla 12 x 3 x 125 g</v>
          </cell>
          <cell r="I177">
            <v>2684.0000000000005</v>
          </cell>
          <cell r="J177">
            <v>4470</v>
          </cell>
          <cell r="K177">
            <v>5000</v>
          </cell>
          <cell r="L177">
            <v>5000</v>
          </cell>
          <cell r="M177">
            <v>4556</v>
          </cell>
          <cell r="V177">
            <v>2974.5246438890863</v>
          </cell>
          <cell r="W177">
            <v>33.247294827374283</v>
          </cell>
          <cell r="X177">
            <v>0</v>
          </cell>
          <cell r="Y177" t="str">
            <v>A6</v>
          </cell>
          <cell r="AA177" t="str">
            <v>L6</v>
          </cell>
          <cell r="AB177">
            <v>1250</v>
          </cell>
          <cell r="AC177">
            <v>10000</v>
          </cell>
          <cell r="AD177">
            <v>2222.2222222222222</v>
          </cell>
          <cell r="AE177">
            <v>400</v>
          </cell>
          <cell r="AF177">
            <v>34</v>
          </cell>
          <cell r="AG177">
            <v>3</v>
          </cell>
          <cell r="AH177">
            <v>37</v>
          </cell>
          <cell r="AI177">
            <v>10</v>
          </cell>
          <cell r="AJ177">
            <v>35</v>
          </cell>
          <cell r="AK177">
            <v>22.5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3061.9753561109142</v>
          </cell>
          <cell r="AZ177">
            <v>4867.5</v>
          </cell>
          <cell r="BA177">
            <v>5000</v>
          </cell>
          <cell r="BB177">
            <v>4667</v>
          </cell>
          <cell r="BC177">
            <v>1139</v>
          </cell>
          <cell r="BD177">
            <v>40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2974.5246438890863</v>
          </cell>
          <cell r="BL177">
            <v>3352.4999999999995</v>
          </cell>
          <cell r="BM177">
            <v>3750</v>
          </cell>
          <cell r="BN177">
            <v>3750</v>
          </cell>
          <cell r="BO177">
            <v>3417</v>
          </cell>
          <cell r="BP177">
            <v>0</v>
          </cell>
          <cell r="BQ177">
            <v>400</v>
          </cell>
          <cell r="BR177">
            <v>400</v>
          </cell>
          <cell r="BS177">
            <v>400</v>
          </cell>
          <cell r="BT177">
            <v>400</v>
          </cell>
          <cell r="BU177">
            <v>400</v>
          </cell>
          <cell r="BV177">
            <v>400</v>
          </cell>
          <cell r="BW177">
            <v>13778.889102499114</v>
          </cell>
          <cell r="BX177">
            <v>21903.75</v>
          </cell>
          <cell r="BY177">
            <v>22500</v>
          </cell>
          <cell r="BZ177">
            <v>21001.5</v>
          </cell>
          <cell r="CA177">
            <v>5125.5</v>
          </cell>
          <cell r="CB177">
            <v>180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13385.360897500888</v>
          </cell>
          <cell r="CJ177">
            <v>15086.249999999998</v>
          </cell>
          <cell r="CK177">
            <v>16875</v>
          </cell>
          <cell r="CL177">
            <v>16875</v>
          </cell>
          <cell r="CM177">
            <v>15376.5</v>
          </cell>
          <cell r="CN177">
            <v>0</v>
          </cell>
          <cell r="CO177">
            <v>1800</v>
          </cell>
          <cell r="CP177">
            <v>1800</v>
          </cell>
          <cell r="CQ177">
            <v>1800</v>
          </cell>
          <cell r="CR177">
            <v>1800</v>
          </cell>
          <cell r="CS177">
            <v>1800</v>
          </cell>
          <cell r="CT177">
            <v>1800</v>
          </cell>
          <cell r="CU177">
            <v>1.3778889102499114</v>
          </cell>
          <cell r="CV177">
            <v>2.190375</v>
          </cell>
          <cell r="CW177">
            <v>2.25</v>
          </cell>
          <cell r="CX177">
            <v>2.1001500000000002</v>
          </cell>
          <cell r="CY177">
            <v>0.51255000000000006</v>
          </cell>
          <cell r="CZ177">
            <v>0.18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2.166369249826348</v>
          </cell>
          <cell r="DH177">
            <v>3.2160267857142859</v>
          </cell>
          <cell r="DI177">
            <v>3.46875</v>
          </cell>
          <cell r="DJ177">
            <v>3.0835535714285718</v>
          </cell>
          <cell r="DK177">
            <v>0.70938965087281802</v>
          </cell>
          <cell r="DL177">
            <v>0.27750000000000002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12078.000000000002</v>
          </cell>
          <cell r="DT177">
            <v>20115</v>
          </cell>
          <cell r="DU177">
            <v>22500</v>
          </cell>
          <cell r="DV177">
            <v>22500</v>
          </cell>
          <cell r="DW177">
            <v>20502</v>
          </cell>
          <cell r="DX177">
            <v>0</v>
          </cell>
          <cell r="DY177">
            <v>0</v>
          </cell>
          <cell r="DZ177">
            <v>0</v>
          </cell>
          <cell r="EA177">
            <v>0</v>
          </cell>
          <cell r="EB177">
            <v>0</v>
          </cell>
          <cell r="EC177">
            <v>0</v>
          </cell>
          <cell r="ED177">
            <v>0</v>
          </cell>
          <cell r="EE177">
            <v>33.247294827374283</v>
          </cell>
          <cell r="EF177">
            <v>22.499999999999996</v>
          </cell>
          <cell r="EG177">
            <v>22.5</v>
          </cell>
          <cell r="EH177">
            <v>22.5</v>
          </cell>
          <cell r="EI177">
            <v>22.5</v>
          </cell>
          <cell r="EJ177">
            <v>0</v>
          </cell>
          <cell r="EK177">
            <v>0</v>
          </cell>
          <cell r="EL177">
            <v>0</v>
          </cell>
          <cell r="EM177">
            <v>0</v>
          </cell>
          <cell r="EN177">
            <v>0</v>
          </cell>
          <cell r="EO177">
            <v>0</v>
          </cell>
          <cell r="EP177">
            <v>0</v>
          </cell>
          <cell r="EQ177">
            <v>0</v>
          </cell>
          <cell r="ER177">
            <v>0</v>
          </cell>
          <cell r="ES177">
            <v>0</v>
          </cell>
          <cell r="ET177">
            <v>0</v>
          </cell>
          <cell r="EU177">
            <v>0</v>
          </cell>
          <cell r="EV177">
            <v>0</v>
          </cell>
          <cell r="EW177">
            <v>0</v>
          </cell>
          <cell r="FC177">
            <v>4.5</v>
          </cell>
        </row>
        <row r="178">
          <cell r="A178" t="str">
            <v>PP</v>
          </cell>
          <cell r="B178" t="str">
            <v>GA</v>
          </cell>
          <cell r="C178" t="str">
            <v>DR</v>
          </cell>
          <cell r="D178" t="str">
            <v>Sandwich Cookies</v>
          </cell>
          <cell r="E178" t="str">
            <v>Trakinas</v>
          </cell>
          <cell r="F178">
            <v>5.58</v>
          </cell>
          <cell r="G178">
            <v>2541</v>
          </cell>
          <cell r="H178" t="str">
            <v>Trakinas Vainilla 36 x 155 g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V178">
            <v>0</v>
          </cell>
          <cell r="W178">
            <v>0</v>
          </cell>
          <cell r="X178" t="str">
            <v>X</v>
          </cell>
          <cell r="Y178" t="str">
            <v>A6</v>
          </cell>
          <cell r="AA178" t="str">
            <v>L6</v>
          </cell>
          <cell r="AB178">
            <v>1250</v>
          </cell>
          <cell r="AC178">
            <v>10000</v>
          </cell>
          <cell r="AD178">
            <v>1792.1146953405018</v>
          </cell>
          <cell r="AE178">
            <v>0</v>
          </cell>
          <cell r="AF178">
            <v>34</v>
          </cell>
          <cell r="AG178">
            <v>0</v>
          </cell>
          <cell r="AH178">
            <v>34</v>
          </cell>
          <cell r="AI178">
            <v>10.067367148413984</v>
          </cell>
          <cell r="AJ178">
            <v>35.4</v>
          </cell>
          <cell r="AK178">
            <v>22.733683574206992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1792.1146953405018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1792.1146953405018</v>
          </cell>
          <cell r="BM178">
            <v>1792.1146953405018</v>
          </cell>
          <cell r="BN178">
            <v>1792.1146953405018</v>
          </cell>
          <cell r="BO178">
            <v>1792.1146953405018</v>
          </cell>
          <cell r="BP178">
            <v>1792.1146953405018</v>
          </cell>
          <cell r="BQ178">
            <v>1792.1146953405018</v>
          </cell>
          <cell r="BR178">
            <v>1792.1146953405018</v>
          </cell>
          <cell r="BS178">
            <v>1792.1146953405018</v>
          </cell>
          <cell r="BT178">
            <v>1792.1146953405018</v>
          </cell>
          <cell r="BU178">
            <v>1792.1146953405018</v>
          </cell>
          <cell r="BV178">
            <v>1792.1146953405018</v>
          </cell>
          <cell r="BW178">
            <v>1000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10000</v>
          </cell>
          <cell r="CK178">
            <v>10000</v>
          </cell>
          <cell r="CL178">
            <v>10000</v>
          </cell>
          <cell r="CM178">
            <v>10000</v>
          </cell>
          <cell r="CN178">
            <v>10000</v>
          </cell>
          <cell r="CO178">
            <v>10000</v>
          </cell>
          <cell r="CP178">
            <v>10000</v>
          </cell>
          <cell r="CQ178">
            <v>10000</v>
          </cell>
          <cell r="CR178">
            <v>10000</v>
          </cell>
          <cell r="CS178">
            <v>10000</v>
          </cell>
          <cell r="CT178">
            <v>10000</v>
          </cell>
          <cell r="CU178">
            <v>1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1.444759206798867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  <cell r="EH178">
            <v>0</v>
          </cell>
          <cell r="EI178">
            <v>0</v>
          </cell>
          <cell r="EJ178">
            <v>0</v>
          </cell>
          <cell r="EK178">
            <v>0</v>
          </cell>
          <cell r="EL178">
            <v>0</v>
          </cell>
          <cell r="EM178">
            <v>0</v>
          </cell>
          <cell r="EN178">
            <v>0</v>
          </cell>
          <cell r="EO178">
            <v>0</v>
          </cell>
          <cell r="EP178">
            <v>0</v>
          </cell>
          <cell r="EQ178">
            <v>0</v>
          </cell>
          <cell r="ER178">
            <v>0</v>
          </cell>
          <cell r="ES178">
            <v>0</v>
          </cell>
          <cell r="ET178">
            <v>0</v>
          </cell>
          <cell r="EU178">
            <v>0</v>
          </cell>
          <cell r="EV178">
            <v>0</v>
          </cell>
          <cell r="EW178">
            <v>0</v>
          </cell>
          <cell r="FC178">
            <v>5.58</v>
          </cell>
        </row>
        <row r="179">
          <cell r="A179" t="str">
            <v>PP</v>
          </cell>
          <cell r="B179" t="str">
            <v>GA</v>
          </cell>
          <cell r="C179" t="str">
            <v>DR</v>
          </cell>
          <cell r="D179" t="str">
            <v>Sandwich Cookies</v>
          </cell>
          <cell r="E179" t="str">
            <v>Trakinas</v>
          </cell>
          <cell r="F179">
            <v>3.4000000000000004</v>
          </cell>
          <cell r="G179">
            <v>2558</v>
          </cell>
          <cell r="H179" t="str">
            <v>TRAKINAS POCK CHOCO 10x5x68g</v>
          </cell>
          <cell r="I179">
            <v>1765</v>
          </cell>
          <cell r="J179">
            <v>1765</v>
          </cell>
          <cell r="K179">
            <v>1765</v>
          </cell>
          <cell r="L179">
            <v>1786</v>
          </cell>
          <cell r="M179">
            <v>2206</v>
          </cell>
          <cell r="V179">
            <v>1279.0373458903841</v>
          </cell>
          <cell r="W179">
            <v>21.740011544879049</v>
          </cell>
          <cell r="X179">
            <v>0</v>
          </cell>
          <cell r="Y179" t="str">
            <v>A6</v>
          </cell>
          <cell r="AA179" t="str">
            <v>L6</v>
          </cell>
          <cell r="AB179">
            <v>1250</v>
          </cell>
          <cell r="AC179">
            <v>10000</v>
          </cell>
          <cell r="AD179">
            <v>2941.1764705882351</v>
          </cell>
          <cell r="AE179">
            <v>400</v>
          </cell>
          <cell r="AF179">
            <v>35</v>
          </cell>
          <cell r="AG179">
            <v>17</v>
          </cell>
          <cell r="AH179">
            <v>52</v>
          </cell>
          <cell r="AI179">
            <v>18</v>
          </cell>
          <cell r="AJ179">
            <v>45</v>
          </cell>
          <cell r="AK179">
            <v>31.5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2339.2126541096159</v>
          </cell>
          <cell r="AZ179">
            <v>1765</v>
          </cell>
          <cell r="BA179">
            <v>1787.05</v>
          </cell>
          <cell r="BB179">
            <v>2227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1279.0373458903841</v>
          </cell>
          <cell r="BL179">
            <v>1853.25</v>
          </cell>
          <cell r="BM179">
            <v>1853.25</v>
          </cell>
          <cell r="BN179">
            <v>1875.3000000000002</v>
          </cell>
          <cell r="BO179">
            <v>2316.3000000000002</v>
          </cell>
          <cell r="BP179">
            <v>110.30000000000018</v>
          </cell>
          <cell r="BQ179">
            <v>110.30000000000018</v>
          </cell>
          <cell r="BR179">
            <v>110.30000000000018</v>
          </cell>
          <cell r="BS179">
            <v>110.30000000000018</v>
          </cell>
          <cell r="BT179">
            <v>110.30000000000018</v>
          </cell>
          <cell r="BU179">
            <v>110.30000000000018</v>
          </cell>
          <cell r="BV179">
            <v>110.30000000000018</v>
          </cell>
          <cell r="BW179">
            <v>7953.3230239726945</v>
          </cell>
          <cell r="BX179">
            <v>6001.0000000000009</v>
          </cell>
          <cell r="BY179">
            <v>6075.97</v>
          </cell>
          <cell r="BZ179">
            <v>7571.8000000000011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4348.7269760273066</v>
          </cell>
          <cell r="CJ179">
            <v>6301.0500000000011</v>
          </cell>
          <cell r="CK179">
            <v>6301.0500000000011</v>
          </cell>
          <cell r="CL179">
            <v>6376.0200000000013</v>
          </cell>
          <cell r="CM179">
            <v>7875.4200000000019</v>
          </cell>
          <cell r="CN179">
            <v>375.02000000000066</v>
          </cell>
          <cell r="CO179">
            <v>375.02000000000066</v>
          </cell>
          <cell r="CP179">
            <v>375.02000000000066</v>
          </cell>
          <cell r="CQ179">
            <v>375.02000000000066</v>
          </cell>
          <cell r="CR179">
            <v>375.02000000000066</v>
          </cell>
          <cell r="CS179">
            <v>375.02000000000066</v>
          </cell>
          <cell r="CT179">
            <v>375.02000000000066</v>
          </cell>
          <cell r="CU179">
            <v>0.79533230239726949</v>
          </cell>
          <cell r="CV179">
            <v>0.60010000000000008</v>
          </cell>
          <cell r="CW179">
            <v>0.60759700000000005</v>
          </cell>
          <cell r="CX179">
            <v>0.75718000000000008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1.7573914897163463</v>
          </cell>
          <cell r="DH179">
            <v>1.2383015873015877</v>
          </cell>
          <cell r="DI179">
            <v>1.3164601666666667</v>
          </cell>
          <cell r="DJ179">
            <v>1.5624349206349211</v>
          </cell>
          <cell r="DK179">
            <v>0</v>
          </cell>
          <cell r="DL179">
            <v>0</v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6001.0000000000009</v>
          </cell>
          <cell r="DT179">
            <v>6001.0000000000009</v>
          </cell>
          <cell r="DU179">
            <v>6001.0000000000009</v>
          </cell>
          <cell r="DV179">
            <v>6072.4000000000005</v>
          </cell>
          <cell r="DW179">
            <v>7500.4000000000005</v>
          </cell>
          <cell r="DX179">
            <v>0</v>
          </cell>
          <cell r="DY179">
            <v>0</v>
          </cell>
          <cell r="DZ179">
            <v>0</v>
          </cell>
          <cell r="EA179">
            <v>0</v>
          </cell>
          <cell r="EB179">
            <v>0</v>
          </cell>
          <cell r="EC179">
            <v>0</v>
          </cell>
          <cell r="ED179">
            <v>0</v>
          </cell>
          <cell r="EE179">
            <v>21.740011544879049</v>
          </cell>
          <cell r="EF179">
            <v>31.5</v>
          </cell>
          <cell r="EG179">
            <v>31.5</v>
          </cell>
          <cell r="EH179">
            <v>31.5</v>
          </cell>
          <cell r="EI179">
            <v>31.500000000000007</v>
          </cell>
          <cell r="EJ179">
            <v>0</v>
          </cell>
          <cell r="EK179">
            <v>0</v>
          </cell>
          <cell r="EL179">
            <v>0</v>
          </cell>
          <cell r="EM179">
            <v>0</v>
          </cell>
          <cell r="EN179">
            <v>0</v>
          </cell>
          <cell r="EO179">
            <v>0</v>
          </cell>
          <cell r="EP179">
            <v>0</v>
          </cell>
          <cell r="EQ179">
            <v>0</v>
          </cell>
          <cell r="ER179">
            <v>0</v>
          </cell>
          <cell r="ES179">
            <v>0</v>
          </cell>
          <cell r="ET179">
            <v>0</v>
          </cell>
          <cell r="EU179">
            <v>0</v>
          </cell>
          <cell r="EV179">
            <v>0</v>
          </cell>
          <cell r="EW179">
            <v>0</v>
          </cell>
          <cell r="FC179">
            <v>3.4000000000000004</v>
          </cell>
        </row>
        <row r="180">
          <cell r="A180" t="str">
            <v>PP</v>
          </cell>
          <cell r="B180" t="str">
            <v>GA</v>
          </cell>
          <cell r="C180" t="str">
            <v>DR</v>
          </cell>
          <cell r="D180" t="str">
            <v>Sandwich Cookies</v>
          </cell>
          <cell r="E180" t="str">
            <v>Trakinas</v>
          </cell>
          <cell r="F180">
            <v>3.4</v>
          </cell>
          <cell r="G180">
            <v>2559</v>
          </cell>
          <cell r="H180" t="str">
            <v>TRAKINAS POCK VAINI 10x5x68g</v>
          </cell>
          <cell r="I180">
            <v>1787</v>
          </cell>
          <cell r="J180">
            <v>1786</v>
          </cell>
          <cell r="K180">
            <v>2206</v>
          </cell>
          <cell r="L180">
            <v>2206</v>
          </cell>
          <cell r="M180">
            <v>2206</v>
          </cell>
          <cell r="V180">
            <v>208</v>
          </cell>
          <cell r="W180">
            <v>3.4918858421936205</v>
          </cell>
          <cell r="X180" t="str">
            <v>X</v>
          </cell>
          <cell r="Y180" t="str">
            <v>A6</v>
          </cell>
          <cell r="AA180" t="str">
            <v>L6</v>
          </cell>
          <cell r="AB180">
            <v>1250</v>
          </cell>
          <cell r="AC180">
            <v>10000</v>
          </cell>
          <cell r="AD180">
            <v>2941.1764705882356</v>
          </cell>
          <cell r="AE180">
            <v>400</v>
          </cell>
          <cell r="AF180">
            <v>35</v>
          </cell>
          <cell r="AG180">
            <v>17</v>
          </cell>
          <cell r="AH180">
            <v>52</v>
          </cell>
          <cell r="AI180">
            <v>18</v>
          </cell>
          <cell r="AJ180">
            <v>45</v>
          </cell>
          <cell r="AK180">
            <v>31.5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3454.3</v>
          </cell>
          <cell r="AZ180">
            <v>2227</v>
          </cell>
          <cell r="BA180">
            <v>2206</v>
          </cell>
          <cell r="BB180">
            <v>2206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208</v>
          </cell>
          <cell r="BL180">
            <v>1875.3000000000002</v>
          </cell>
          <cell r="BM180">
            <v>2316.3000000000002</v>
          </cell>
          <cell r="BN180">
            <v>2316.3000000000002</v>
          </cell>
          <cell r="BO180">
            <v>2316.3000000000002</v>
          </cell>
          <cell r="BP180">
            <v>110.30000000000018</v>
          </cell>
          <cell r="BQ180">
            <v>110.30000000000018</v>
          </cell>
          <cell r="BR180">
            <v>110.30000000000018</v>
          </cell>
          <cell r="BS180">
            <v>110.30000000000018</v>
          </cell>
          <cell r="BT180">
            <v>110.30000000000018</v>
          </cell>
          <cell r="BU180">
            <v>110.30000000000018</v>
          </cell>
          <cell r="BV180">
            <v>110.30000000000018</v>
          </cell>
          <cell r="BW180">
            <v>11744.62</v>
          </cell>
          <cell r="BX180">
            <v>7571.8</v>
          </cell>
          <cell r="BY180">
            <v>7500.4</v>
          </cell>
          <cell r="BZ180">
            <v>7500.4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707.19999999999993</v>
          </cell>
          <cell r="CJ180">
            <v>6376.02</v>
          </cell>
          <cell r="CK180">
            <v>7875.42</v>
          </cell>
          <cell r="CL180">
            <v>7875.42</v>
          </cell>
          <cell r="CM180">
            <v>7875.42</v>
          </cell>
          <cell r="CN180">
            <v>375.02000000000061</v>
          </cell>
          <cell r="CO180">
            <v>375.02000000000061</v>
          </cell>
          <cell r="CP180">
            <v>375.02000000000061</v>
          </cell>
          <cell r="CQ180">
            <v>375.02000000000061</v>
          </cell>
          <cell r="CR180">
            <v>375.02000000000061</v>
          </cell>
          <cell r="CS180">
            <v>375.02000000000061</v>
          </cell>
          <cell r="CT180">
            <v>375.02000000000061</v>
          </cell>
          <cell r="CU180">
            <v>1.1744619999999999</v>
          </cell>
          <cell r="CV180">
            <v>0.75717999999999996</v>
          </cell>
          <cell r="CW180">
            <v>0.75003999999999993</v>
          </cell>
          <cell r="CX180">
            <v>0.75003999999999993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2.595128498583569</v>
          </cell>
          <cell r="DH180">
            <v>1.5624349206349208</v>
          </cell>
          <cell r="DI180">
            <v>1.6250866666666666</v>
          </cell>
          <cell r="DJ180">
            <v>1.5477015873015874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6075.8</v>
          </cell>
          <cell r="DT180">
            <v>6072.4</v>
          </cell>
          <cell r="DU180">
            <v>7500.4</v>
          </cell>
          <cell r="DV180">
            <v>7500.4</v>
          </cell>
          <cell r="DW180">
            <v>7500.4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3.4918858421936201</v>
          </cell>
          <cell r="EF180">
            <v>31.5</v>
          </cell>
          <cell r="EG180">
            <v>31.5</v>
          </cell>
          <cell r="EH180">
            <v>31.5</v>
          </cell>
          <cell r="EI180">
            <v>31.5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FC180">
            <v>3.4</v>
          </cell>
        </row>
        <row r="181">
          <cell r="A181" t="str">
            <v>PP</v>
          </cell>
          <cell r="B181" t="str">
            <v>GA</v>
          </cell>
          <cell r="C181" t="str">
            <v>DR</v>
          </cell>
          <cell r="D181" t="str">
            <v>Sandwich Cookies</v>
          </cell>
          <cell r="E181" t="str">
            <v>Trakinas</v>
          </cell>
          <cell r="F181">
            <v>5.58</v>
          </cell>
          <cell r="G181">
            <v>2553</v>
          </cell>
          <cell r="H181" t="str">
            <v>Trakinas MTPK choco  11 x 465 g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V181">
            <v>0</v>
          </cell>
          <cell r="W181">
            <v>0</v>
          </cell>
          <cell r="X181" t="str">
            <v>X</v>
          </cell>
          <cell r="Y181" t="str">
            <v>A6</v>
          </cell>
          <cell r="AA181" t="str">
            <v>L6</v>
          </cell>
          <cell r="AB181">
            <v>1187.5</v>
          </cell>
          <cell r="AC181">
            <v>9500</v>
          </cell>
          <cell r="AD181">
            <v>1702.5089605734768</v>
          </cell>
          <cell r="AE181">
            <v>717</v>
          </cell>
          <cell r="AF181">
            <v>34</v>
          </cell>
          <cell r="AG181">
            <v>3</v>
          </cell>
          <cell r="AH181">
            <v>37</v>
          </cell>
          <cell r="AI181">
            <v>17.8</v>
          </cell>
          <cell r="AJ181">
            <v>45</v>
          </cell>
          <cell r="AK181">
            <v>31.4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717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717</v>
          </cell>
          <cell r="BM181">
            <v>717</v>
          </cell>
          <cell r="BN181">
            <v>717</v>
          </cell>
          <cell r="BO181">
            <v>717</v>
          </cell>
          <cell r="BP181">
            <v>717</v>
          </cell>
          <cell r="BQ181">
            <v>717</v>
          </cell>
          <cell r="BR181">
            <v>717</v>
          </cell>
          <cell r="BS181">
            <v>717</v>
          </cell>
          <cell r="BT181">
            <v>717</v>
          </cell>
          <cell r="BU181">
            <v>717</v>
          </cell>
          <cell r="BV181">
            <v>717</v>
          </cell>
          <cell r="BW181">
            <v>4000.86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4000.86</v>
          </cell>
          <cell r="CK181">
            <v>4000.86</v>
          </cell>
          <cell r="CL181">
            <v>4000.86</v>
          </cell>
          <cell r="CM181">
            <v>4000.86</v>
          </cell>
          <cell r="CN181">
            <v>4000.86</v>
          </cell>
          <cell r="CO181">
            <v>4000.86</v>
          </cell>
          <cell r="CP181">
            <v>4000.86</v>
          </cell>
          <cell r="CQ181">
            <v>4000.86</v>
          </cell>
          <cell r="CR181">
            <v>4000.86</v>
          </cell>
          <cell r="CS181">
            <v>4000.86</v>
          </cell>
          <cell r="CT181">
            <v>4000.86</v>
          </cell>
          <cell r="CU181">
            <v>0.42114315789473683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.66213725957954384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  <cell r="DM181">
            <v>0</v>
          </cell>
          <cell r="DN181">
            <v>0</v>
          </cell>
          <cell r="DO181">
            <v>0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  <cell r="DW181">
            <v>0</v>
          </cell>
          <cell r="DX181">
            <v>0</v>
          </cell>
          <cell r="DY181">
            <v>0</v>
          </cell>
          <cell r="DZ181">
            <v>0</v>
          </cell>
          <cell r="EA181">
            <v>0</v>
          </cell>
          <cell r="EB181">
            <v>0</v>
          </cell>
          <cell r="EC181">
            <v>0</v>
          </cell>
          <cell r="ED181">
            <v>0</v>
          </cell>
          <cell r="EE181">
            <v>0</v>
          </cell>
          <cell r="EF181">
            <v>0</v>
          </cell>
          <cell r="EG181">
            <v>0</v>
          </cell>
          <cell r="EH181">
            <v>0</v>
          </cell>
          <cell r="EI181">
            <v>0</v>
          </cell>
          <cell r="EJ181">
            <v>0</v>
          </cell>
          <cell r="EK181">
            <v>0</v>
          </cell>
          <cell r="EL181">
            <v>0</v>
          </cell>
          <cell r="EM181">
            <v>0</v>
          </cell>
          <cell r="EN181">
            <v>0</v>
          </cell>
          <cell r="EO181">
            <v>0</v>
          </cell>
          <cell r="EP181">
            <v>0</v>
          </cell>
          <cell r="EQ181">
            <v>0</v>
          </cell>
          <cell r="ER181">
            <v>0</v>
          </cell>
          <cell r="ES181">
            <v>0</v>
          </cell>
          <cell r="ET181">
            <v>0</v>
          </cell>
          <cell r="EU181">
            <v>0</v>
          </cell>
          <cell r="EV181">
            <v>0</v>
          </cell>
          <cell r="EW181">
            <v>0</v>
          </cell>
          <cell r="FC181">
            <v>5.58</v>
          </cell>
        </row>
        <row r="182">
          <cell r="A182" t="str">
            <v>PP</v>
          </cell>
          <cell r="B182" t="str">
            <v>GA</v>
          </cell>
          <cell r="C182" t="str">
            <v>DR</v>
          </cell>
          <cell r="D182" t="str">
            <v>Sandwich Cookies</v>
          </cell>
          <cell r="E182" t="str">
            <v>Trakinas</v>
          </cell>
          <cell r="F182">
            <v>5.58</v>
          </cell>
          <cell r="G182">
            <v>2552</v>
          </cell>
          <cell r="H182" t="str">
            <v>Trakinas MTPK vainilla 11 x 465 g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V182">
            <v>0</v>
          </cell>
          <cell r="W182">
            <v>0</v>
          </cell>
          <cell r="X182" t="str">
            <v>X</v>
          </cell>
          <cell r="Y182" t="str">
            <v>A6</v>
          </cell>
          <cell r="AA182" t="str">
            <v>L6</v>
          </cell>
          <cell r="AB182">
            <v>1250</v>
          </cell>
          <cell r="AC182">
            <v>10000</v>
          </cell>
          <cell r="AD182">
            <v>1792.1146953405018</v>
          </cell>
          <cell r="AE182">
            <v>717</v>
          </cell>
          <cell r="AF182">
            <v>34</v>
          </cell>
          <cell r="AG182">
            <v>3</v>
          </cell>
          <cell r="AH182">
            <v>37</v>
          </cell>
          <cell r="AI182">
            <v>17.8</v>
          </cell>
          <cell r="AJ182">
            <v>45</v>
          </cell>
          <cell r="AK182">
            <v>31.4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717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717</v>
          </cell>
          <cell r="BM182">
            <v>717</v>
          </cell>
          <cell r="BN182">
            <v>717</v>
          </cell>
          <cell r="BO182">
            <v>717</v>
          </cell>
          <cell r="BP182">
            <v>717</v>
          </cell>
          <cell r="BQ182">
            <v>717</v>
          </cell>
          <cell r="BR182">
            <v>717</v>
          </cell>
          <cell r="BS182">
            <v>717</v>
          </cell>
          <cell r="BT182">
            <v>717</v>
          </cell>
          <cell r="BU182">
            <v>717</v>
          </cell>
          <cell r="BV182">
            <v>717</v>
          </cell>
          <cell r="BW182">
            <v>4000.86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4000.86</v>
          </cell>
          <cell r="CK182">
            <v>4000.86</v>
          </cell>
          <cell r="CL182">
            <v>4000.86</v>
          </cell>
          <cell r="CM182">
            <v>4000.86</v>
          </cell>
          <cell r="CN182">
            <v>4000.86</v>
          </cell>
          <cell r="CO182">
            <v>4000.86</v>
          </cell>
          <cell r="CP182">
            <v>4000.86</v>
          </cell>
          <cell r="CQ182">
            <v>4000.86</v>
          </cell>
          <cell r="CR182">
            <v>4000.86</v>
          </cell>
          <cell r="CS182">
            <v>4000.86</v>
          </cell>
          <cell r="CT182">
            <v>4000.86</v>
          </cell>
          <cell r="CU182">
            <v>0.400086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.62903039660056659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0</v>
          </cell>
          <cell r="EB182">
            <v>0</v>
          </cell>
          <cell r="EC182">
            <v>0</v>
          </cell>
          <cell r="ED182">
            <v>0</v>
          </cell>
          <cell r="EE182">
            <v>0</v>
          </cell>
          <cell r="EF182">
            <v>0</v>
          </cell>
          <cell r="EG182">
            <v>0</v>
          </cell>
          <cell r="EH182">
            <v>0</v>
          </cell>
          <cell r="EI182">
            <v>0</v>
          </cell>
          <cell r="EJ182">
            <v>0</v>
          </cell>
          <cell r="EK182">
            <v>0</v>
          </cell>
          <cell r="EL182">
            <v>0</v>
          </cell>
          <cell r="EM182">
            <v>0</v>
          </cell>
          <cell r="EN182">
            <v>0</v>
          </cell>
          <cell r="EO182">
            <v>0</v>
          </cell>
          <cell r="EP182">
            <v>0</v>
          </cell>
          <cell r="EQ182">
            <v>0</v>
          </cell>
          <cell r="ER182">
            <v>0</v>
          </cell>
          <cell r="ES182">
            <v>0</v>
          </cell>
          <cell r="ET182">
            <v>0</v>
          </cell>
          <cell r="EU182">
            <v>0</v>
          </cell>
          <cell r="EV182">
            <v>0</v>
          </cell>
          <cell r="EW182">
            <v>0</v>
          </cell>
          <cell r="FC182">
            <v>5.58</v>
          </cell>
        </row>
        <row r="183">
          <cell r="A183" t="str">
            <v>PP</v>
          </cell>
          <cell r="B183" t="str">
            <v>GA</v>
          </cell>
          <cell r="C183" t="str">
            <v>DR</v>
          </cell>
          <cell r="D183" t="str">
            <v>Sandwich Cookies</v>
          </cell>
          <cell r="E183" t="str">
            <v>Trakinas</v>
          </cell>
          <cell r="F183">
            <v>3.95</v>
          </cell>
          <cell r="G183">
            <v>2556</v>
          </cell>
          <cell r="H183" t="str">
            <v>TRAKINAS POCK AGR CHOC 10PQ.x 395GR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V183">
            <v>172</v>
          </cell>
          <cell r="W183">
            <v>0</v>
          </cell>
          <cell r="X183" t="str">
            <v>X</v>
          </cell>
          <cell r="Y183" t="str">
            <v>A6</v>
          </cell>
          <cell r="AA183" t="str">
            <v>L6</v>
          </cell>
          <cell r="AB183">
            <v>1187.5</v>
          </cell>
          <cell r="AC183">
            <v>9500</v>
          </cell>
          <cell r="AD183">
            <v>2405.0632911392404</v>
          </cell>
          <cell r="AE183">
            <v>962.02531645569616</v>
          </cell>
          <cell r="AF183">
            <v>35</v>
          </cell>
          <cell r="AG183">
            <v>17</v>
          </cell>
          <cell r="AH183">
            <v>52</v>
          </cell>
          <cell r="AI183">
            <v>18.2</v>
          </cell>
          <cell r="AJ183">
            <v>45</v>
          </cell>
          <cell r="AK183">
            <v>31.6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172</v>
          </cell>
          <cell r="BL183">
            <v>172</v>
          </cell>
          <cell r="BM183">
            <v>172</v>
          </cell>
          <cell r="BN183">
            <v>172</v>
          </cell>
          <cell r="BO183">
            <v>172</v>
          </cell>
          <cell r="BP183">
            <v>172</v>
          </cell>
          <cell r="BQ183">
            <v>172</v>
          </cell>
          <cell r="BR183">
            <v>172</v>
          </cell>
          <cell r="BS183">
            <v>172</v>
          </cell>
          <cell r="BT183">
            <v>172</v>
          </cell>
          <cell r="BU183">
            <v>172</v>
          </cell>
          <cell r="BV183">
            <v>172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679.4</v>
          </cell>
          <cell r="CJ183">
            <v>679.4</v>
          </cell>
          <cell r="CK183">
            <v>679.4</v>
          </cell>
          <cell r="CL183">
            <v>679.4</v>
          </cell>
          <cell r="CM183">
            <v>679.4</v>
          </cell>
          <cell r="CN183">
            <v>679.4</v>
          </cell>
          <cell r="CO183">
            <v>679.4</v>
          </cell>
          <cell r="CP183">
            <v>679.4</v>
          </cell>
          <cell r="CQ183">
            <v>679.4</v>
          </cell>
          <cell r="CR183">
            <v>679.4</v>
          </cell>
          <cell r="CS183">
            <v>679.4</v>
          </cell>
          <cell r="CT183">
            <v>679.4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  <cell r="DW183">
            <v>0</v>
          </cell>
          <cell r="DX183">
            <v>0</v>
          </cell>
          <cell r="DY183">
            <v>0</v>
          </cell>
          <cell r="DZ183">
            <v>0</v>
          </cell>
          <cell r="EA183">
            <v>0</v>
          </cell>
          <cell r="EB183">
            <v>0</v>
          </cell>
          <cell r="EC183">
            <v>0</v>
          </cell>
          <cell r="ED183">
            <v>0</v>
          </cell>
          <cell r="EE183">
            <v>0</v>
          </cell>
          <cell r="EF183">
            <v>0</v>
          </cell>
          <cell r="EG183">
            <v>0</v>
          </cell>
          <cell r="EH183">
            <v>0</v>
          </cell>
          <cell r="EI183">
            <v>0</v>
          </cell>
          <cell r="EJ183">
            <v>0</v>
          </cell>
          <cell r="EK183">
            <v>0</v>
          </cell>
          <cell r="EL183">
            <v>0</v>
          </cell>
          <cell r="EM183">
            <v>0</v>
          </cell>
          <cell r="EN183">
            <v>0</v>
          </cell>
          <cell r="EO183">
            <v>0</v>
          </cell>
          <cell r="EP183">
            <v>0</v>
          </cell>
          <cell r="EQ183">
            <v>0</v>
          </cell>
          <cell r="ER183">
            <v>0</v>
          </cell>
          <cell r="ES183">
            <v>0</v>
          </cell>
          <cell r="ET183">
            <v>0</v>
          </cell>
          <cell r="EU183">
            <v>0</v>
          </cell>
          <cell r="EV183">
            <v>0</v>
          </cell>
          <cell r="EW183">
            <v>0</v>
          </cell>
          <cell r="FC183">
            <v>3.95</v>
          </cell>
        </row>
        <row r="184">
          <cell r="A184" t="str">
            <v>PP</v>
          </cell>
          <cell r="B184" t="str">
            <v>GA</v>
          </cell>
          <cell r="C184" t="str">
            <v>DR</v>
          </cell>
          <cell r="D184" t="str">
            <v>Sandwich Cookies</v>
          </cell>
          <cell r="E184" t="str">
            <v>Trakinas</v>
          </cell>
          <cell r="F184">
            <v>3.95</v>
          </cell>
          <cell r="G184">
            <v>2557</v>
          </cell>
          <cell r="H184" t="str">
            <v>TRAKINAS POCK AGR VAIN 10PQ.x 395GR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V184">
            <v>0</v>
          </cell>
          <cell r="W184">
            <v>0</v>
          </cell>
          <cell r="X184" t="str">
            <v>X</v>
          </cell>
          <cell r="Y184" t="str">
            <v>A6</v>
          </cell>
          <cell r="AA184" t="str">
            <v>L6</v>
          </cell>
          <cell r="AB184">
            <v>1250</v>
          </cell>
          <cell r="AC184">
            <v>10000</v>
          </cell>
          <cell r="AD184">
            <v>2531.6455696202529</v>
          </cell>
          <cell r="AE184">
            <v>1012.6582278481012</v>
          </cell>
          <cell r="AF184">
            <v>35</v>
          </cell>
          <cell r="AG184">
            <v>17</v>
          </cell>
          <cell r="AH184">
            <v>52</v>
          </cell>
          <cell r="AI184">
            <v>18.2</v>
          </cell>
          <cell r="AJ184">
            <v>45</v>
          </cell>
          <cell r="AK184">
            <v>31.6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1012.6582278481012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1012.6582278481012</v>
          </cell>
          <cell r="BM184">
            <v>1012.6582278481012</v>
          </cell>
          <cell r="BN184">
            <v>1012.6582278481012</v>
          </cell>
          <cell r="BO184">
            <v>1012.6582278481012</v>
          </cell>
          <cell r="BP184">
            <v>1012.6582278481012</v>
          </cell>
          <cell r="BQ184">
            <v>1012.6582278481012</v>
          </cell>
          <cell r="BR184">
            <v>1012.6582278481012</v>
          </cell>
          <cell r="BS184">
            <v>1012.6582278481012</v>
          </cell>
          <cell r="BT184">
            <v>1012.6582278481012</v>
          </cell>
          <cell r="BU184">
            <v>1012.6582278481012</v>
          </cell>
          <cell r="BV184">
            <v>1012.6582278481012</v>
          </cell>
          <cell r="BW184">
            <v>400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4000</v>
          </cell>
          <cell r="CK184">
            <v>4000</v>
          </cell>
          <cell r="CL184">
            <v>4000</v>
          </cell>
          <cell r="CM184">
            <v>4000</v>
          </cell>
          <cell r="CN184">
            <v>4000</v>
          </cell>
          <cell r="CO184">
            <v>4000</v>
          </cell>
          <cell r="CP184">
            <v>4000</v>
          </cell>
          <cell r="CQ184">
            <v>4000</v>
          </cell>
          <cell r="CR184">
            <v>4000</v>
          </cell>
          <cell r="CS184">
            <v>4000</v>
          </cell>
          <cell r="CT184">
            <v>4000</v>
          </cell>
          <cell r="CU184">
            <v>0.4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.88385269121813048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FC184">
            <v>3.95</v>
          </cell>
        </row>
        <row r="185">
          <cell r="A185" t="str">
            <v>PP</v>
          </cell>
          <cell r="B185" t="str">
            <v>GA</v>
          </cell>
          <cell r="C185" t="str">
            <v>DR</v>
          </cell>
          <cell r="D185" t="str">
            <v>Other Variedad Complex</v>
          </cell>
          <cell r="E185" t="str">
            <v>MiniDuquesa</v>
          </cell>
          <cell r="F185">
            <v>4.5</v>
          </cell>
          <cell r="G185">
            <v>2610</v>
          </cell>
          <cell r="H185" t="str">
            <v>MiniDuquesa 60x75g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V185">
            <v>245</v>
          </cell>
          <cell r="W185">
            <v>0</v>
          </cell>
          <cell r="X185" t="str">
            <v>X</v>
          </cell>
          <cell r="Y185" t="str">
            <v>L9</v>
          </cell>
          <cell r="AA185" t="str">
            <v>L9</v>
          </cell>
          <cell r="AB185">
            <v>812.5</v>
          </cell>
          <cell r="AC185">
            <v>6500</v>
          </cell>
          <cell r="AD185">
            <v>1444.4444444444443</v>
          </cell>
          <cell r="AE185">
            <v>400</v>
          </cell>
          <cell r="AF185">
            <v>28</v>
          </cell>
          <cell r="AG185">
            <v>0</v>
          </cell>
          <cell r="AH185">
            <v>28</v>
          </cell>
          <cell r="AI185">
            <v>8.4299914675565315</v>
          </cell>
          <cell r="AJ185">
            <v>35.515185047701692</v>
          </cell>
          <cell r="AK185">
            <v>21.972588257629113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245</v>
          </cell>
          <cell r="BL185">
            <v>245</v>
          </cell>
          <cell r="BM185">
            <v>245</v>
          </cell>
          <cell r="BN185">
            <v>245</v>
          </cell>
          <cell r="BO185">
            <v>245</v>
          </cell>
          <cell r="BP185">
            <v>245</v>
          </cell>
          <cell r="BQ185">
            <v>245</v>
          </cell>
          <cell r="BR185">
            <v>245</v>
          </cell>
          <cell r="BS185">
            <v>245</v>
          </cell>
          <cell r="BT185">
            <v>245</v>
          </cell>
          <cell r="BU185">
            <v>245</v>
          </cell>
          <cell r="BV185">
            <v>245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1102.5</v>
          </cell>
          <cell r="CJ185">
            <v>1102.5</v>
          </cell>
          <cell r="CK185">
            <v>1102.5</v>
          </cell>
          <cell r="CL185">
            <v>1102.5</v>
          </cell>
          <cell r="CM185">
            <v>1102.5</v>
          </cell>
          <cell r="CN185">
            <v>1102.5</v>
          </cell>
          <cell r="CO185">
            <v>1102.5</v>
          </cell>
          <cell r="CP185">
            <v>1102.5</v>
          </cell>
          <cell r="CQ185">
            <v>1102.5</v>
          </cell>
          <cell r="CR185">
            <v>1102.5</v>
          </cell>
          <cell r="CS185">
            <v>1102.5</v>
          </cell>
          <cell r="CT185">
            <v>1102.5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  <cell r="DW185">
            <v>0</v>
          </cell>
          <cell r="DX185">
            <v>0</v>
          </cell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0</v>
          </cell>
          <cell r="EE185">
            <v>0</v>
          </cell>
          <cell r="EF185">
            <v>0</v>
          </cell>
          <cell r="EG185">
            <v>0</v>
          </cell>
          <cell r="EH185">
            <v>0</v>
          </cell>
          <cell r="EI185">
            <v>0</v>
          </cell>
          <cell r="EJ185">
            <v>0</v>
          </cell>
          <cell r="EK185">
            <v>0</v>
          </cell>
          <cell r="EL185">
            <v>0</v>
          </cell>
          <cell r="EM185">
            <v>0</v>
          </cell>
          <cell r="EN185">
            <v>0</v>
          </cell>
          <cell r="EO185">
            <v>0</v>
          </cell>
          <cell r="EP185">
            <v>0</v>
          </cell>
          <cell r="EQ185">
            <v>0</v>
          </cell>
          <cell r="ER185">
            <v>0</v>
          </cell>
          <cell r="ES185">
            <v>0</v>
          </cell>
          <cell r="ET185">
            <v>0</v>
          </cell>
          <cell r="EU185">
            <v>0</v>
          </cell>
          <cell r="EV185">
            <v>0</v>
          </cell>
          <cell r="EW185">
            <v>0</v>
          </cell>
          <cell r="FC185">
            <v>4.5</v>
          </cell>
        </row>
        <row r="186">
          <cell r="A186" t="str">
            <v>PP</v>
          </cell>
          <cell r="B186" t="str">
            <v>GA</v>
          </cell>
          <cell r="C186" t="str">
            <v>DR</v>
          </cell>
          <cell r="D186" t="str">
            <v>Other Variedad Complex</v>
          </cell>
          <cell r="E186" t="str">
            <v>Minimelba</v>
          </cell>
          <cell r="F186">
            <v>4.5</v>
          </cell>
          <cell r="G186">
            <v>2661</v>
          </cell>
          <cell r="H186" t="str">
            <v>MiniMelba 60x75g</v>
          </cell>
          <cell r="I186">
            <v>333</v>
          </cell>
          <cell r="J186">
            <v>333</v>
          </cell>
          <cell r="K186">
            <v>333</v>
          </cell>
          <cell r="L186">
            <v>333</v>
          </cell>
          <cell r="M186">
            <v>333</v>
          </cell>
          <cell r="V186">
            <v>386</v>
          </cell>
          <cell r="W186">
            <v>34.774774774774777</v>
          </cell>
          <cell r="X186">
            <v>0</v>
          </cell>
          <cell r="Y186" t="str">
            <v>L9</v>
          </cell>
          <cell r="AA186" t="str">
            <v>L9</v>
          </cell>
          <cell r="AB186">
            <v>875</v>
          </cell>
          <cell r="AC186">
            <v>7000</v>
          </cell>
          <cell r="AD186">
            <v>1555.5555555555557</v>
          </cell>
          <cell r="AE186">
            <v>400</v>
          </cell>
          <cell r="AF186">
            <v>28</v>
          </cell>
          <cell r="AG186">
            <v>0</v>
          </cell>
          <cell r="AH186">
            <v>28</v>
          </cell>
          <cell r="AI186">
            <v>8</v>
          </cell>
          <cell r="AJ186">
            <v>30.69973629819685</v>
          </cell>
          <cell r="AK186">
            <v>19.349868149098427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400</v>
          </cell>
          <cell r="AZ186">
            <v>400</v>
          </cell>
          <cell r="BA186">
            <v>400</v>
          </cell>
          <cell r="BB186">
            <v>0</v>
          </cell>
          <cell r="BC186">
            <v>40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386</v>
          </cell>
          <cell r="BL186">
            <v>453</v>
          </cell>
          <cell r="BM186">
            <v>520</v>
          </cell>
          <cell r="BN186">
            <v>587</v>
          </cell>
          <cell r="BO186">
            <v>254</v>
          </cell>
          <cell r="BP186">
            <v>321</v>
          </cell>
          <cell r="BQ186">
            <v>321</v>
          </cell>
          <cell r="BR186">
            <v>321</v>
          </cell>
          <cell r="BS186">
            <v>321</v>
          </cell>
          <cell r="BT186">
            <v>321</v>
          </cell>
          <cell r="BU186">
            <v>321</v>
          </cell>
          <cell r="BV186">
            <v>321</v>
          </cell>
          <cell r="BW186">
            <v>1800</v>
          </cell>
          <cell r="BX186">
            <v>1800</v>
          </cell>
          <cell r="BY186">
            <v>1800</v>
          </cell>
          <cell r="BZ186">
            <v>0</v>
          </cell>
          <cell r="CA186">
            <v>180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1737</v>
          </cell>
          <cell r="CJ186">
            <v>2038.5</v>
          </cell>
          <cell r="CK186">
            <v>2340</v>
          </cell>
          <cell r="CL186">
            <v>2641.5</v>
          </cell>
          <cell r="CM186">
            <v>1143</v>
          </cell>
          <cell r="CN186">
            <v>1444.5</v>
          </cell>
          <cell r="CO186">
            <v>1444.5</v>
          </cell>
          <cell r="CP186">
            <v>1444.5</v>
          </cell>
          <cell r="CQ186">
            <v>1444.5</v>
          </cell>
          <cell r="CR186">
            <v>1444.5</v>
          </cell>
          <cell r="CS186">
            <v>1444.5</v>
          </cell>
          <cell r="CT186">
            <v>1444.5</v>
          </cell>
          <cell r="CU186">
            <v>0.25714285714285712</v>
          </cell>
          <cell r="CV186">
            <v>0.25714285714285712</v>
          </cell>
          <cell r="CW186">
            <v>0.25714285714285712</v>
          </cell>
          <cell r="CX186">
            <v>0</v>
          </cell>
          <cell r="CY186">
            <v>0.25714285714285712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.30594900849858359</v>
          </cell>
          <cell r="DH186">
            <v>0.2857142857142857</v>
          </cell>
          <cell r="DI186">
            <v>0.3</v>
          </cell>
          <cell r="DJ186">
            <v>0</v>
          </cell>
          <cell r="DK186">
            <v>0.26932668329177056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1498.5</v>
          </cell>
          <cell r="DT186">
            <v>1498.5</v>
          </cell>
          <cell r="DU186">
            <v>1498.5</v>
          </cell>
          <cell r="DV186">
            <v>1498.5</v>
          </cell>
          <cell r="DW186">
            <v>1498.5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34.774774774774777</v>
          </cell>
          <cell r="EF186">
            <v>40.810810810810814</v>
          </cell>
          <cell r="EG186">
            <v>46.846846846846844</v>
          </cell>
          <cell r="EH186">
            <v>52.882882882882882</v>
          </cell>
          <cell r="EI186">
            <v>22.882882882882882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FC186">
            <v>4.5</v>
          </cell>
        </row>
        <row r="187">
          <cell r="A187" t="str">
            <v>PP</v>
          </cell>
          <cell r="B187" t="str">
            <v>GA</v>
          </cell>
          <cell r="C187" t="str">
            <v>DR</v>
          </cell>
          <cell r="D187" t="str">
            <v>Other Variedad Complex</v>
          </cell>
          <cell r="E187" t="str">
            <v>MiniDuquesa</v>
          </cell>
          <cell r="F187">
            <v>3.5</v>
          </cell>
          <cell r="G187">
            <v>2615</v>
          </cell>
          <cell r="H187" t="str">
            <v>MiniDuquesa 14 x 250g</v>
          </cell>
          <cell r="I187">
            <v>2000</v>
          </cell>
          <cell r="J187">
            <v>2662</v>
          </cell>
          <cell r="K187">
            <v>2685</v>
          </cell>
          <cell r="L187">
            <v>2563</v>
          </cell>
          <cell r="M187">
            <v>2028</v>
          </cell>
          <cell r="V187">
            <v>2412</v>
          </cell>
          <cell r="W187">
            <v>36.18</v>
          </cell>
          <cell r="X187">
            <v>0</v>
          </cell>
          <cell r="Y187" t="str">
            <v>L9</v>
          </cell>
          <cell r="AA187" t="str">
            <v>L9</v>
          </cell>
          <cell r="AB187">
            <v>875</v>
          </cell>
          <cell r="AC187">
            <v>7000</v>
          </cell>
          <cell r="AD187">
            <v>2000</v>
          </cell>
          <cell r="AE187">
            <v>0</v>
          </cell>
          <cell r="AF187">
            <v>26</v>
          </cell>
          <cell r="AG187">
            <v>0</v>
          </cell>
          <cell r="AH187">
            <v>26</v>
          </cell>
          <cell r="AI187">
            <v>8</v>
          </cell>
          <cell r="AJ187">
            <v>29.7</v>
          </cell>
          <cell r="AK187">
            <v>18.850000000000001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2000</v>
          </cell>
          <cell r="AZ187">
            <v>2000</v>
          </cell>
          <cell r="BA187">
            <v>2545.4183333333335</v>
          </cell>
          <cell r="BB187">
            <v>2226.8416666666672</v>
          </cell>
          <cell r="BC187">
            <v>200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2412</v>
          </cell>
          <cell r="BL187">
            <v>2412</v>
          </cell>
          <cell r="BM187">
            <v>1750</v>
          </cell>
          <cell r="BN187">
            <v>1610.4183333333331</v>
          </cell>
          <cell r="BO187">
            <v>1274.2600000000002</v>
          </cell>
          <cell r="BP187">
            <v>1246.2600000000002</v>
          </cell>
          <cell r="BQ187">
            <v>1246.2600000000002</v>
          </cell>
          <cell r="BR187">
            <v>1246.2600000000002</v>
          </cell>
          <cell r="BS187">
            <v>1246.2600000000002</v>
          </cell>
          <cell r="BT187">
            <v>1246.2600000000002</v>
          </cell>
          <cell r="BU187">
            <v>1246.2600000000002</v>
          </cell>
          <cell r="BV187">
            <v>1246.2600000000002</v>
          </cell>
          <cell r="BW187">
            <v>7000</v>
          </cell>
          <cell r="BX187">
            <v>7000</v>
          </cell>
          <cell r="BY187">
            <v>8908.9641666666666</v>
          </cell>
          <cell r="BZ187">
            <v>7793.945833333335</v>
          </cell>
          <cell r="CA187">
            <v>700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8442</v>
          </cell>
          <cell r="CJ187">
            <v>8442</v>
          </cell>
          <cell r="CK187">
            <v>6125</v>
          </cell>
          <cell r="CL187">
            <v>5636.4641666666657</v>
          </cell>
          <cell r="CM187">
            <v>4459.9100000000008</v>
          </cell>
          <cell r="CN187">
            <v>4361.9100000000008</v>
          </cell>
          <cell r="CO187">
            <v>4361.9100000000008</v>
          </cell>
          <cell r="CP187">
            <v>4361.9100000000008</v>
          </cell>
          <cell r="CQ187">
            <v>4361.9100000000008</v>
          </cell>
          <cell r="CR187">
            <v>4361.9100000000008</v>
          </cell>
          <cell r="CS187">
            <v>4361.9100000000008</v>
          </cell>
          <cell r="CT187">
            <v>4361.9100000000008</v>
          </cell>
          <cell r="CU187">
            <v>1</v>
          </cell>
          <cell r="CV187">
            <v>1</v>
          </cell>
          <cell r="CW187">
            <v>1.2727091666666668</v>
          </cell>
          <cell r="CX187">
            <v>1.1134208333333335</v>
          </cell>
          <cell r="CY187">
            <v>1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1.1048158640226631</v>
          </cell>
          <cell r="DH187">
            <v>1.0317460317460319</v>
          </cell>
          <cell r="DI187">
            <v>1.3787682638888892</v>
          </cell>
          <cell r="DJ187">
            <v>1.1487675264550268</v>
          </cell>
          <cell r="DK187">
            <v>0.97256857855361589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7000</v>
          </cell>
          <cell r="DT187">
            <v>9317</v>
          </cell>
          <cell r="DU187">
            <v>9397.5</v>
          </cell>
          <cell r="DV187">
            <v>8970.5</v>
          </cell>
          <cell r="DW187">
            <v>7098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36.18</v>
          </cell>
          <cell r="EF187">
            <v>27.182569496619085</v>
          </cell>
          <cell r="EG187">
            <v>19.553072625698324</v>
          </cell>
          <cell r="EH187">
            <v>18.849999999999994</v>
          </cell>
          <cell r="EI187">
            <v>18.850000000000001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FC187">
            <v>3.5</v>
          </cell>
        </row>
        <row r="188">
          <cell r="A188" t="str">
            <v>PP</v>
          </cell>
          <cell r="B188" t="str">
            <v>GA</v>
          </cell>
          <cell r="C188" t="str">
            <v>DR</v>
          </cell>
          <cell r="D188" t="str">
            <v>Other Variedad Complex</v>
          </cell>
          <cell r="E188" t="str">
            <v>Minimelba</v>
          </cell>
          <cell r="F188">
            <v>3.5</v>
          </cell>
          <cell r="G188">
            <v>2667</v>
          </cell>
          <cell r="H188" t="str">
            <v>MiniMelba 14 x 250 g</v>
          </cell>
          <cell r="I188">
            <v>3429</v>
          </cell>
          <cell r="J188">
            <v>4338</v>
          </cell>
          <cell r="K188">
            <v>4113</v>
          </cell>
          <cell r="L188">
            <v>3991</v>
          </cell>
          <cell r="M188">
            <v>3985</v>
          </cell>
          <cell r="V188">
            <v>2352.7142857142862</v>
          </cell>
          <cell r="W188">
            <v>20.58367704036996</v>
          </cell>
          <cell r="X188">
            <v>0</v>
          </cell>
          <cell r="Y188" t="str">
            <v>L9</v>
          </cell>
          <cell r="AA188" t="str">
            <v>L9</v>
          </cell>
          <cell r="AB188">
            <v>1000</v>
          </cell>
          <cell r="AC188">
            <v>8000</v>
          </cell>
          <cell r="AD188">
            <v>2285.7142857142858</v>
          </cell>
          <cell r="AE188">
            <v>0</v>
          </cell>
          <cell r="AF188">
            <v>25</v>
          </cell>
          <cell r="AG188">
            <v>0</v>
          </cell>
          <cell r="AH188">
            <v>25</v>
          </cell>
          <cell r="AI188">
            <v>10.3</v>
          </cell>
          <cell r="AJ188">
            <v>38.299999999999997</v>
          </cell>
          <cell r="AK188">
            <v>24.299999999999997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4590.0657142857135</v>
          </cell>
          <cell r="AZ188">
            <v>4155.75</v>
          </cell>
          <cell r="BA188">
            <v>4014.18</v>
          </cell>
          <cell r="BB188">
            <v>3986.1400000000003</v>
          </cell>
          <cell r="BC188">
            <v>2285.7142857142858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2352.7142857142862</v>
          </cell>
          <cell r="BL188">
            <v>3513.7799999999997</v>
          </cell>
          <cell r="BM188">
            <v>3331.5299999999997</v>
          </cell>
          <cell r="BN188">
            <v>3232.7099999999991</v>
          </cell>
          <cell r="BO188">
            <v>3227.8499999999995</v>
          </cell>
          <cell r="BP188">
            <v>1528.5642857142848</v>
          </cell>
          <cell r="BQ188">
            <v>1528.5642857142848</v>
          </cell>
          <cell r="BR188">
            <v>1528.5642857142848</v>
          </cell>
          <cell r="BS188">
            <v>1528.5642857142848</v>
          </cell>
          <cell r="BT188">
            <v>1528.5642857142848</v>
          </cell>
          <cell r="BU188">
            <v>1528.5642857142848</v>
          </cell>
          <cell r="BV188">
            <v>1528.5642857142848</v>
          </cell>
          <cell r="BW188">
            <v>16065.229999999998</v>
          </cell>
          <cell r="BX188">
            <v>14545.125</v>
          </cell>
          <cell r="BY188">
            <v>14049.63</v>
          </cell>
          <cell r="BZ188">
            <v>13951.490000000002</v>
          </cell>
          <cell r="CA188">
            <v>800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8234.5000000000018</v>
          </cell>
          <cell r="CJ188">
            <v>12298.23</v>
          </cell>
          <cell r="CK188">
            <v>11660.355</v>
          </cell>
          <cell r="CL188">
            <v>11314.484999999997</v>
          </cell>
          <cell r="CM188">
            <v>11297.474999999999</v>
          </cell>
          <cell r="CN188">
            <v>5349.9749999999967</v>
          </cell>
          <cell r="CO188">
            <v>5349.9749999999967</v>
          </cell>
          <cell r="CP188">
            <v>5349.9749999999967</v>
          </cell>
          <cell r="CQ188">
            <v>5349.9749999999967</v>
          </cell>
          <cell r="CR188">
            <v>5349.9749999999967</v>
          </cell>
          <cell r="CS188">
            <v>5349.9749999999967</v>
          </cell>
          <cell r="CT188">
            <v>5349.9749999999967</v>
          </cell>
          <cell r="CU188">
            <v>2.0081537499999995</v>
          </cell>
          <cell r="CV188">
            <v>1.8181406249999998</v>
          </cell>
          <cell r="CW188">
            <v>1.7562037499999998</v>
          </cell>
          <cell r="CX188">
            <v>1.7439362500000002</v>
          </cell>
          <cell r="CY188">
            <v>1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2.1333078080736545</v>
          </cell>
          <cell r="DH188">
            <v>1.8037109375</v>
          </cell>
          <cell r="DI188">
            <v>1.8293789062500001</v>
          </cell>
          <cell r="DJ188">
            <v>1.7300954861111113</v>
          </cell>
          <cell r="DK188">
            <v>0.9351620947630922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12001.5</v>
          </cell>
          <cell r="DT188">
            <v>15183</v>
          </cell>
          <cell r="DU188">
            <v>14395.5</v>
          </cell>
          <cell r="DV188">
            <v>13968.5</v>
          </cell>
          <cell r="DW188">
            <v>13947.5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20.58367704036996</v>
          </cell>
          <cell r="EF188">
            <v>24.299999999999997</v>
          </cell>
          <cell r="EG188">
            <v>24.299999999999997</v>
          </cell>
          <cell r="EH188">
            <v>24.299999999999994</v>
          </cell>
          <cell r="EI188">
            <v>24.299999999999997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0</v>
          </cell>
          <cell r="EU188">
            <v>0</v>
          </cell>
          <cell r="EV188">
            <v>0</v>
          </cell>
          <cell r="EW188">
            <v>0</v>
          </cell>
          <cell r="FC188">
            <v>3.5</v>
          </cell>
        </row>
        <row r="189">
          <cell r="A189" t="str">
            <v>PP</v>
          </cell>
          <cell r="B189" t="str">
            <v>GA</v>
          </cell>
          <cell r="C189" t="str">
            <v>DR</v>
          </cell>
          <cell r="D189" t="str">
            <v>Other Cookies</v>
          </cell>
          <cell r="E189" t="str">
            <v>Champ</v>
          </cell>
          <cell r="F189">
            <v>3.5999999999999996</v>
          </cell>
          <cell r="G189">
            <v>66</v>
          </cell>
          <cell r="H189" t="str">
            <v>CHAMPAGNE 120g</v>
          </cell>
          <cell r="I189">
            <v>2500</v>
          </cell>
          <cell r="J189">
            <v>2500</v>
          </cell>
          <cell r="K189">
            <v>1944</v>
          </cell>
          <cell r="L189">
            <v>1944</v>
          </cell>
          <cell r="M189">
            <v>1944</v>
          </cell>
          <cell r="V189">
            <v>808.02306613857309</v>
          </cell>
          <cell r="W189">
            <v>9.6962767936628769</v>
          </cell>
          <cell r="X189">
            <v>0</v>
          </cell>
          <cell r="Y189" t="str">
            <v>H</v>
          </cell>
          <cell r="AA189" t="str">
            <v>HAAS2</v>
          </cell>
          <cell r="AB189">
            <v>437.5</v>
          </cell>
          <cell r="AC189">
            <v>3500</v>
          </cell>
          <cell r="AD189">
            <v>972.22222222222229</v>
          </cell>
          <cell r="AE189">
            <v>0</v>
          </cell>
          <cell r="AF189">
            <v>19</v>
          </cell>
          <cell r="AG189">
            <v>0</v>
          </cell>
          <cell r="AH189">
            <v>19</v>
          </cell>
          <cell r="AI189">
            <v>8</v>
          </cell>
          <cell r="AJ189">
            <v>29.6</v>
          </cell>
          <cell r="AK189">
            <v>18.8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3258.6436005280939</v>
          </cell>
          <cell r="AZ189">
            <v>2151.5733333333333</v>
          </cell>
          <cell r="BA189">
            <v>1944</v>
          </cell>
          <cell r="BB189">
            <v>1944</v>
          </cell>
          <cell r="BC189">
            <v>972.22222222222229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808.02306613857309</v>
          </cell>
          <cell r="BL189">
            <v>1566.666666666667</v>
          </cell>
          <cell r="BM189">
            <v>1218.2400000000002</v>
          </cell>
          <cell r="BN189">
            <v>1218.2400000000002</v>
          </cell>
          <cell r="BO189">
            <v>1218.2400000000002</v>
          </cell>
          <cell r="BP189">
            <v>246.46222222222241</v>
          </cell>
          <cell r="BQ189">
            <v>246.46222222222241</v>
          </cell>
          <cell r="BR189">
            <v>246.46222222222241</v>
          </cell>
          <cell r="BS189">
            <v>246.46222222222241</v>
          </cell>
          <cell r="BT189">
            <v>246.46222222222241</v>
          </cell>
          <cell r="BU189">
            <v>246.46222222222241</v>
          </cell>
          <cell r="BV189">
            <v>246.46222222222241</v>
          </cell>
          <cell r="BW189">
            <v>11731.116961901136</v>
          </cell>
          <cell r="BX189">
            <v>7745.6639999999989</v>
          </cell>
          <cell r="BY189">
            <v>6998.4</v>
          </cell>
          <cell r="BZ189">
            <v>6998.4</v>
          </cell>
          <cell r="CA189">
            <v>350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2908.8830380988629</v>
          </cell>
          <cell r="CJ189">
            <v>5640.0000000000009</v>
          </cell>
          <cell r="CK189">
            <v>4385.6640000000007</v>
          </cell>
          <cell r="CL189">
            <v>4385.6640000000007</v>
          </cell>
          <cell r="CM189">
            <v>4385.6640000000007</v>
          </cell>
          <cell r="CN189">
            <v>887.26400000000058</v>
          </cell>
          <cell r="CO189">
            <v>887.26400000000058</v>
          </cell>
          <cell r="CP189">
            <v>887.26400000000058</v>
          </cell>
          <cell r="CQ189">
            <v>887.26400000000058</v>
          </cell>
          <cell r="CR189">
            <v>887.26400000000058</v>
          </cell>
          <cell r="CS189">
            <v>887.26400000000058</v>
          </cell>
          <cell r="CT189">
            <v>887.26400000000058</v>
          </cell>
          <cell r="CU189">
            <v>3.3517477034003251</v>
          </cell>
          <cell r="CV189">
            <v>2.213046857142857</v>
          </cell>
          <cell r="CW189">
            <v>1.9995428571428571</v>
          </cell>
          <cell r="CX189">
            <v>1.9995428571428571</v>
          </cell>
          <cell r="CY189">
            <v>1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2.7060852562863817</v>
          </cell>
          <cell r="DH189">
            <v>1.6685670748299319</v>
          </cell>
          <cell r="DI189">
            <v>1.5829714285714285</v>
          </cell>
          <cell r="DJ189">
            <v>1.5075918367346939</v>
          </cell>
          <cell r="DK189">
            <v>0.71072319201995005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9000</v>
          </cell>
          <cell r="DT189">
            <v>9000</v>
          </cell>
          <cell r="DU189">
            <v>6998.4</v>
          </cell>
          <cell r="DV189">
            <v>6998.4</v>
          </cell>
          <cell r="DW189">
            <v>6998.4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9.6962767936628769</v>
          </cell>
          <cell r="EF189">
            <v>18.800000000000004</v>
          </cell>
          <cell r="EG189">
            <v>18.800000000000004</v>
          </cell>
          <cell r="EH189">
            <v>18.800000000000004</v>
          </cell>
          <cell r="EI189">
            <v>18.800000000000004</v>
          </cell>
          <cell r="EJ189">
            <v>0</v>
          </cell>
          <cell r="EK189">
            <v>0</v>
          </cell>
          <cell r="EL189">
            <v>0</v>
          </cell>
          <cell r="EM189">
            <v>0</v>
          </cell>
          <cell r="EN189">
            <v>0</v>
          </cell>
          <cell r="EO189">
            <v>0</v>
          </cell>
          <cell r="EP189">
            <v>0</v>
          </cell>
          <cell r="EQ189">
            <v>0</v>
          </cell>
          <cell r="ER189">
            <v>0</v>
          </cell>
          <cell r="ES189">
            <v>0</v>
          </cell>
          <cell r="ET189">
            <v>0</v>
          </cell>
          <cell r="EU189">
            <v>0</v>
          </cell>
          <cell r="EV189">
            <v>0</v>
          </cell>
          <cell r="EW189">
            <v>0</v>
          </cell>
          <cell r="FC189">
            <v>3.5999999999999996</v>
          </cell>
        </row>
        <row r="190">
          <cell r="A190" t="str">
            <v>PP</v>
          </cell>
          <cell r="B190" t="str">
            <v>GA</v>
          </cell>
          <cell r="C190" t="str">
            <v>DR</v>
          </cell>
          <cell r="D190" t="str">
            <v>Other Cookies</v>
          </cell>
          <cell r="E190" t="str">
            <v>Champ</v>
          </cell>
          <cell r="F190">
            <v>2.4750000000000001</v>
          </cell>
          <cell r="G190">
            <v>2800</v>
          </cell>
          <cell r="H190" t="str">
            <v>Champagne 45 x 55 g</v>
          </cell>
          <cell r="I190">
            <v>4879</v>
          </cell>
          <cell r="J190">
            <v>8128.0000000000009</v>
          </cell>
          <cell r="K190">
            <v>4926</v>
          </cell>
          <cell r="L190">
            <v>4490.9999999999991</v>
          </cell>
          <cell r="M190">
            <v>4475</v>
          </cell>
          <cell r="V190">
            <v>2081.7865600380028</v>
          </cell>
          <cell r="W190">
            <v>12.80049124844027</v>
          </cell>
          <cell r="X190">
            <v>0</v>
          </cell>
          <cell r="Y190" t="str">
            <v>H</v>
          </cell>
          <cell r="AA190" t="str">
            <v>HAAS2</v>
          </cell>
          <cell r="AB190">
            <v>212.5</v>
          </cell>
          <cell r="AC190">
            <v>1700</v>
          </cell>
          <cell r="AD190">
            <v>686.86868686868684</v>
          </cell>
          <cell r="AE190">
            <v>0</v>
          </cell>
          <cell r="AF190">
            <v>17</v>
          </cell>
          <cell r="AG190">
            <v>0</v>
          </cell>
          <cell r="AH190">
            <v>17</v>
          </cell>
          <cell r="AI190">
            <v>8</v>
          </cell>
          <cell r="AJ190">
            <v>32.1</v>
          </cell>
          <cell r="AK190">
            <v>20.05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8229.4267732953303</v>
          </cell>
          <cell r="AZ190">
            <v>5987.9966666666678</v>
          </cell>
          <cell r="BA190">
            <v>4635.2749999999996</v>
          </cell>
          <cell r="BB190">
            <v>4480.3066666666655</v>
          </cell>
          <cell r="BC190">
            <v>1484.2083333333339</v>
          </cell>
          <cell r="BD190">
            <v>686.86868686868684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2081.7865600380028</v>
          </cell>
          <cell r="BL190">
            <v>5432.2133333333331</v>
          </cell>
          <cell r="BM190">
            <v>3292.21</v>
          </cell>
          <cell r="BN190">
            <v>3001.4849999999997</v>
          </cell>
          <cell r="BO190">
            <v>2990.7916666666661</v>
          </cell>
          <cell r="BP190">
            <v>0</v>
          </cell>
          <cell r="BQ190">
            <v>686.86868686868684</v>
          </cell>
          <cell r="BR190">
            <v>686.86868686868684</v>
          </cell>
          <cell r="BS190">
            <v>686.86868686868684</v>
          </cell>
          <cell r="BT190">
            <v>686.86868686868684</v>
          </cell>
          <cell r="BU190">
            <v>686.86868686868684</v>
          </cell>
          <cell r="BV190">
            <v>686.86868686868684</v>
          </cell>
          <cell r="BW190">
            <v>20367.831263905944</v>
          </cell>
          <cell r="BX190">
            <v>14820.291750000004</v>
          </cell>
          <cell r="BY190">
            <v>11472.305624999999</v>
          </cell>
          <cell r="BZ190">
            <v>11088.758999999998</v>
          </cell>
          <cell r="CA190">
            <v>3673.4156250000015</v>
          </cell>
          <cell r="CB190">
            <v>170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5152.4217360940575</v>
          </cell>
          <cell r="CJ190">
            <v>13444.727999999999</v>
          </cell>
          <cell r="CK190">
            <v>8148.2197500000002</v>
          </cell>
          <cell r="CL190">
            <v>7428.6753749999998</v>
          </cell>
          <cell r="CM190">
            <v>7402.2093749999985</v>
          </cell>
          <cell r="CN190">
            <v>0</v>
          </cell>
          <cell r="CO190">
            <v>1700</v>
          </cell>
          <cell r="CP190">
            <v>1700</v>
          </cell>
          <cell r="CQ190">
            <v>1700</v>
          </cell>
          <cell r="CR190">
            <v>1700</v>
          </cell>
          <cell r="CS190">
            <v>1700</v>
          </cell>
          <cell r="CT190">
            <v>1700</v>
          </cell>
          <cell r="CU190">
            <v>11.981077214062319</v>
          </cell>
          <cell r="CV190">
            <v>8.7178186764705909</v>
          </cell>
          <cell r="CW190">
            <v>6.7484150735294115</v>
          </cell>
          <cell r="CX190">
            <v>6.5227994117647041</v>
          </cell>
          <cell r="CY190">
            <v>2.1608327205882363</v>
          </cell>
          <cell r="CZ190">
            <v>1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8.6548858061923273</v>
          </cell>
          <cell r="DH190">
            <v>5.8810681547619073</v>
          </cell>
          <cell r="DI190">
            <v>4.7801273437499994</v>
          </cell>
          <cell r="DJ190">
            <v>4.4003011904761893</v>
          </cell>
          <cell r="DK190">
            <v>1.3740956203241903</v>
          </cell>
          <cell r="DL190">
            <v>0.70833333333333337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12075.525</v>
          </cell>
          <cell r="DT190">
            <v>20116.800000000003</v>
          </cell>
          <cell r="DU190">
            <v>12191.85</v>
          </cell>
          <cell r="DV190">
            <v>11115.224999999999</v>
          </cell>
          <cell r="DW190">
            <v>11075.625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12.800491248440274</v>
          </cell>
          <cell r="EF190">
            <v>20.049999999999997</v>
          </cell>
          <cell r="EG190">
            <v>20.05</v>
          </cell>
          <cell r="EH190">
            <v>20.050000000000004</v>
          </cell>
          <cell r="EI190">
            <v>20.049999999999997</v>
          </cell>
          <cell r="EJ190">
            <v>0</v>
          </cell>
          <cell r="EK190">
            <v>0</v>
          </cell>
          <cell r="EL190">
            <v>0</v>
          </cell>
          <cell r="EM190">
            <v>0</v>
          </cell>
          <cell r="EN190">
            <v>0</v>
          </cell>
          <cell r="EO190">
            <v>0</v>
          </cell>
          <cell r="EP190">
            <v>0</v>
          </cell>
          <cell r="EQ190">
            <v>0</v>
          </cell>
          <cell r="ER190">
            <v>0</v>
          </cell>
          <cell r="ES190">
            <v>0</v>
          </cell>
          <cell r="ET190">
            <v>0</v>
          </cell>
          <cell r="EU190">
            <v>0</v>
          </cell>
          <cell r="EV190">
            <v>0</v>
          </cell>
          <cell r="EW190">
            <v>0</v>
          </cell>
          <cell r="FC190">
            <v>2.4750000000000001</v>
          </cell>
        </row>
        <row r="191">
          <cell r="A191" t="str">
            <v>PP</v>
          </cell>
          <cell r="B191" t="str">
            <v>GA</v>
          </cell>
          <cell r="C191" t="str">
            <v>DR</v>
          </cell>
          <cell r="D191" t="str">
            <v>Other Cookies</v>
          </cell>
          <cell r="E191" t="str">
            <v>Champ</v>
          </cell>
          <cell r="F191">
            <v>5.28</v>
          </cell>
          <cell r="G191">
            <v>2801</v>
          </cell>
          <cell r="H191" t="str">
            <v>Champagne 24 x 220 g</v>
          </cell>
          <cell r="I191">
            <v>1515</v>
          </cell>
          <cell r="J191">
            <v>1515</v>
          </cell>
          <cell r="K191">
            <v>1515</v>
          </cell>
          <cell r="L191">
            <v>1893.9999999999998</v>
          </cell>
          <cell r="M191">
            <v>1893.9999999999998</v>
          </cell>
          <cell r="V191">
            <v>873.96072739539318</v>
          </cell>
          <cell r="W191">
            <v>17.306153017730558</v>
          </cell>
          <cell r="X191">
            <v>0</v>
          </cell>
          <cell r="Y191" t="str">
            <v>H</v>
          </cell>
          <cell r="AA191" t="str">
            <v>HAAS2</v>
          </cell>
          <cell r="AB191">
            <v>212.5</v>
          </cell>
          <cell r="AC191">
            <v>1700</v>
          </cell>
          <cell r="AD191">
            <v>321.96969696969694</v>
          </cell>
          <cell r="AE191">
            <v>450</v>
          </cell>
          <cell r="AF191">
            <v>19</v>
          </cell>
          <cell r="AG191">
            <v>0</v>
          </cell>
          <cell r="AH191">
            <v>19</v>
          </cell>
          <cell r="AI191">
            <v>8</v>
          </cell>
          <cell r="AJ191">
            <v>25.4</v>
          </cell>
          <cell r="AK191">
            <v>16.7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1484.389272604607</v>
          </cell>
          <cell r="AZ191">
            <v>1514.9999999999995</v>
          </cell>
          <cell r="BA191">
            <v>1725.9766666666667</v>
          </cell>
          <cell r="BB191">
            <v>1893.9999999999995</v>
          </cell>
          <cell r="BC191">
            <v>839.67333333333318</v>
          </cell>
          <cell r="BD191">
            <v>45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873.96072739539318</v>
          </cell>
          <cell r="BL191">
            <v>843.35000000000036</v>
          </cell>
          <cell r="BM191">
            <v>843.34999999999991</v>
          </cell>
          <cell r="BN191">
            <v>1054.3266666666668</v>
          </cell>
          <cell r="BO191">
            <v>1054.3266666666666</v>
          </cell>
          <cell r="BP191">
            <v>0</v>
          </cell>
          <cell r="BQ191">
            <v>450</v>
          </cell>
          <cell r="BR191">
            <v>450</v>
          </cell>
          <cell r="BS191">
            <v>450</v>
          </cell>
          <cell r="BT191">
            <v>450</v>
          </cell>
          <cell r="BU191">
            <v>450</v>
          </cell>
          <cell r="BV191">
            <v>450</v>
          </cell>
          <cell r="BW191">
            <v>7837.575359352325</v>
          </cell>
          <cell r="BX191">
            <v>7999.199999999998</v>
          </cell>
          <cell r="BY191">
            <v>9113.1568000000007</v>
          </cell>
          <cell r="BZ191">
            <v>10000.319999999998</v>
          </cell>
          <cell r="CA191">
            <v>4433.4751999999989</v>
          </cell>
          <cell r="CB191">
            <v>2376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4614.5126406476766</v>
          </cell>
          <cell r="CJ191">
            <v>4452.8880000000017</v>
          </cell>
          <cell r="CK191">
            <v>4452.8879999999999</v>
          </cell>
          <cell r="CL191">
            <v>5566.8448000000008</v>
          </cell>
          <cell r="CM191">
            <v>5566.8447999999999</v>
          </cell>
          <cell r="CN191">
            <v>0</v>
          </cell>
          <cell r="CO191">
            <v>2376</v>
          </cell>
          <cell r="CP191">
            <v>2376</v>
          </cell>
          <cell r="CQ191">
            <v>2376</v>
          </cell>
          <cell r="CR191">
            <v>2376</v>
          </cell>
          <cell r="CS191">
            <v>2376</v>
          </cell>
          <cell r="CT191">
            <v>2376</v>
          </cell>
          <cell r="CU191">
            <v>4.6103384466778383</v>
          </cell>
          <cell r="CV191">
            <v>4.7054117647058815</v>
          </cell>
          <cell r="CW191">
            <v>5.3606804705882363</v>
          </cell>
          <cell r="CX191">
            <v>5.8825411764705873</v>
          </cell>
          <cell r="CY191">
            <v>2.6079265882352938</v>
          </cell>
          <cell r="CZ191">
            <v>1.3976470588235295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3.7222279243716261</v>
          </cell>
          <cell r="DH191">
            <v>3.5477310924369743</v>
          </cell>
          <cell r="DI191">
            <v>4.2438720392156863</v>
          </cell>
          <cell r="DJ191">
            <v>4.4352492997198878</v>
          </cell>
          <cell r="DK191">
            <v>1.8535139093442861</v>
          </cell>
          <cell r="DL191">
            <v>1.1064705882352941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7999.2000000000007</v>
          </cell>
          <cell r="DT191">
            <v>7999.2000000000007</v>
          </cell>
          <cell r="DU191">
            <v>7999.2000000000007</v>
          </cell>
          <cell r="DV191">
            <v>10000.32</v>
          </cell>
          <cell r="DW191">
            <v>10000.32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17.306153017730558</v>
          </cell>
          <cell r="EF191">
            <v>16.700000000000006</v>
          </cell>
          <cell r="EG191">
            <v>16.7</v>
          </cell>
          <cell r="EH191">
            <v>16.700000000000003</v>
          </cell>
          <cell r="EI191">
            <v>16.7</v>
          </cell>
          <cell r="EJ191">
            <v>0</v>
          </cell>
          <cell r="EK191">
            <v>0</v>
          </cell>
          <cell r="EL191">
            <v>0</v>
          </cell>
          <cell r="EM191">
            <v>0</v>
          </cell>
          <cell r="EN191">
            <v>0</v>
          </cell>
          <cell r="EO191">
            <v>0</v>
          </cell>
          <cell r="EP191">
            <v>0</v>
          </cell>
          <cell r="EQ191">
            <v>0</v>
          </cell>
          <cell r="ER191">
            <v>0</v>
          </cell>
          <cell r="ES191">
            <v>0</v>
          </cell>
          <cell r="ET191">
            <v>0</v>
          </cell>
          <cell r="EU191">
            <v>0</v>
          </cell>
          <cell r="EV191">
            <v>0</v>
          </cell>
          <cell r="EW191">
            <v>0</v>
          </cell>
          <cell r="FC191">
            <v>5.28</v>
          </cell>
        </row>
        <row r="192">
          <cell r="A192" t="str">
            <v>PP</v>
          </cell>
          <cell r="B192" t="str">
            <v>GA</v>
          </cell>
          <cell r="C192" t="str">
            <v>DR</v>
          </cell>
          <cell r="D192" t="str">
            <v>Other Cookies</v>
          </cell>
          <cell r="E192" t="str">
            <v>Obleas</v>
          </cell>
          <cell r="F192">
            <v>2.4750000000000001</v>
          </cell>
          <cell r="G192">
            <v>2900</v>
          </cell>
          <cell r="H192" t="str">
            <v>Oblea 45 x 55 g</v>
          </cell>
          <cell r="I192">
            <v>3741</v>
          </cell>
          <cell r="J192">
            <v>3796.9999999999995</v>
          </cell>
          <cell r="K192">
            <v>2957</v>
          </cell>
          <cell r="L192">
            <v>3901</v>
          </cell>
          <cell r="M192">
            <v>3790.0000000000005</v>
          </cell>
          <cell r="V192">
            <v>2137</v>
          </cell>
          <cell r="W192">
            <v>17.137129109863672</v>
          </cell>
          <cell r="X192">
            <v>0</v>
          </cell>
          <cell r="Y192" t="str">
            <v>H</v>
          </cell>
          <cell r="AA192" t="str">
            <v>HAAS2</v>
          </cell>
          <cell r="AB192">
            <v>187.5</v>
          </cell>
          <cell r="AC192">
            <v>1500</v>
          </cell>
          <cell r="AD192">
            <v>606.06060606060601</v>
          </cell>
          <cell r="AE192">
            <v>0</v>
          </cell>
          <cell r="AF192">
            <v>18</v>
          </cell>
          <cell r="AG192">
            <v>0</v>
          </cell>
          <cell r="AH192">
            <v>18</v>
          </cell>
          <cell r="AI192">
            <v>8</v>
          </cell>
          <cell r="AJ192">
            <v>20.369520688242524</v>
          </cell>
          <cell r="AK192">
            <v>14.184760344121262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3399.3178342209476</v>
          </cell>
          <cell r="AZ192">
            <v>3399.8267103646044</v>
          </cell>
          <cell r="BA192">
            <v>3403.3471254950164</v>
          </cell>
          <cell r="BB192">
            <v>3848.516386726752</v>
          </cell>
          <cell r="BC192">
            <v>1997.9919431926805</v>
          </cell>
          <cell r="BD192">
            <v>606.06060606060601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2137</v>
          </cell>
          <cell r="BL192">
            <v>1795.3178342209476</v>
          </cell>
          <cell r="BM192">
            <v>1398.144544585552</v>
          </cell>
          <cell r="BN192">
            <v>1844.4916700805679</v>
          </cell>
          <cell r="BO192">
            <v>1792.0080568073199</v>
          </cell>
          <cell r="BP192">
            <v>0</v>
          </cell>
          <cell r="BQ192">
            <v>606.06060606060601</v>
          </cell>
          <cell r="BR192">
            <v>606.06060606060601</v>
          </cell>
          <cell r="BS192">
            <v>606.06060606060601</v>
          </cell>
          <cell r="BT192">
            <v>606.06060606060601</v>
          </cell>
          <cell r="BU192">
            <v>606.06060606060601</v>
          </cell>
          <cell r="BV192">
            <v>606.06060606060601</v>
          </cell>
          <cell r="BW192">
            <v>8413.3116396968453</v>
          </cell>
          <cell r="BX192">
            <v>8414.5711081523968</v>
          </cell>
          <cell r="BY192">
            <v>8423.2841356001663</v>
          </cell>
          <cell r="BZ192">
            <v>9525.0780571487121</v>
          </cell>
          <cell r="CA192">
            <v>4945.0300594018845</v>
          </cell>
          <cell r="CB192">
            <v>150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5289.0749999999998</v>
          </cell>
          <cell r="CJ192">
            <v>4443.4116396968457</v>
          </cell>
          <cell r="CK192">
            <v>3460.4077478492413</v>
          </cell>
          <cell r="CL192">
            <v>4565.1168834494056</v>
          </cell>
          <cell r="CM192">
            <v>4435.2199405981173</v>
          </cell>
          <cell r="CN192">
            <v>0</v>
          </cell>
          <cell r="CO192">
            <v>1500</v>
          </cell>
          <cell r="CP192">
            <v>1500</v>
          </cell>
          <cell r="CQ192">
            <v>1500</v>
          </cell>
          <cell r="CR192">
            <v>1500</v>
          </cell>
          <cell r="CS192">
            <v>1500</v>
          </cell>
          <cell r="CT192">
            <v>1500</v>
          </cell>
          <cell r="CU192">
            <v>5.6088744264645642</v>
          </cell>
          <cell r="CV192">
            <v>5.6097140721015979</v>
          </cell>
          <cell r="CW192">
            <v>5.6155227570667776</v>
          </cell>
          <cell r="CX192">
            <v>6.3500520380991414</v>
          </cell>
          <cell r="CY192">
            <v>3.296686706267923</v>
          </cell>
          <cell r="CZ192">
            <v>1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4.2900739239247381</v>
          </cell>
          <cell r="DH192">
            <v>4.006938622929713</v>
          </cell>
          <cell r="DI192">
            <v>4.2116420678000832</v>
          </cell>
          <cell r="DJ192">
            <v>4.5357514557851015</v>
          </cell>
          <cell r="DK192">
            <v>2.219714241128028</v>
          </cell>
          <cell r="DL192">
            <v>0.75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9258.9750000000004</v>
          </cell>
          <cell r="DT192">
            <v>9397.5749999999989</v>
          </cell>
          <cell r="DU192">
            <v>7318.5749999999998</v>
          </cell>
          <cell r="DV192">
            <v>9654.9750000000004</v>
          </cell>
          <cell r="DW192">
            <v>9380.2500000000018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17.137129109863672</v>
          </cell>
          <cell r="EF192">
            <v>14.184760344121264</v>
          </cell>
          <cell r="EG192">
            <v>14.18476034412126</v>
          </cell>
          <cell r="EH192">
            <v>14.18476034412126</v>
          </cell>
          <cell r="EI192">
            <v>14.184760344121264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0</v>
          </cell>
          <cell r="EP192">
            <v>0</v>
          </cell>
          <cell r="EQ192">
            <v>0</v>
          </cell>
          <cell r="ER192">
            <v>0</v>
          </cell>
          <cell r="ES192">
            <v>0</v>
          </cell>
          <cell r="ET192">
            <v>0</v>
          </cell>
          <cell r="EU192">
            <v>0</v>
          </cell>
          <cell r="EV192">
            <v>0</v>
          </cell>
          <cell r="EW192">
            <v>0</v>
          </cell>
          <cell r="FC192">
            <v>2.4750000000000001</v>
          </cell>
        </row>
        <row r="193">
          <cell r="A193" t="str">
            <v>PP</v>
          </cell>
          <cell r="B193" t="str">
            <v>GA</v>
          </cell>
          <cell r="C193" t="str">
            <v>DR</v>
          </cell>
          <cell r="D193" t="str">
            <v>Other Cookies</v>
          </cell>
          <cell r="E193" t="str">
            <v>Obleas</v>
          </cell>
          <cell r="F193">
            <v>3.3</v>
          </cell>
          <cell r="G193">
            <v>2901</v>
          </cell>
          <cell r="H193" t="str">
            <v>Oblea 30 x 110 g</v>
          </cell>
          <cell r="I193">
            <v>2121</v>
          </cell>
          <cell r="J193">
            <v>2121</v>
          </cell>
          <cell r="K193">
            <v>1818.0000000000002</v>
          </cell>
          <cell r="L193">
            <v>2424.0000000000005</v>
          </cell>
          <cell r="M193">
            <v>2424.0000000000005</v>
          </cell>
          <cell r="V193">
            <v>1095.4256412277525</v>
          </cell>
          <cell r="W193">
            <v>15.493997754282214</v>
          </cell>
          <cell r="X193">
            <v>0</v>
          </cell>
          <cell r="Y193" t="str">
            <v>H</v>
          </cell>
          <cell r="AA193" t="str">
            <v>HAAS2</v>
          </cell>
          <cell r="AB193">
            <v>187.5</v>
          </cell>
          <cell r="AC193">
            <v>1500</v>
          </cell>
          <cell r="AD193">
            <v>454.54545454545456</v>
          </cell>
          <cell r="AE193">
            <v>0</v>
          </cell>
          <cell r="AF193">
            <v>19.5</v>
          </cell>
          <cell r="AG193">
            <v>0</v>
          </cell>
          <cell r="AH193">
            <v>19.5</v>
          </cell>
          <cell r="AI193">
            <v>11.5</v>
          </cell>
          <cell r="AJ193">
            <v>18.899999999999999</v>
          </cell>
          <cell r="AK193">
            <v>15.2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2100.2143587722476</v>
          </cell>
          <cell r="AZ193">
            <v>1967.4799999999998</v>
          </cell>
          <cell r="BA193">
            <v>2125.0400000000004</v>
          </cell>
          <cell r="BB193">
            <v>2424.0000000000005</v>
          </cell>
          <cell r="BC193">
            <v>1195.8400000000001</v>
          </cell>
          <cell r="BD193">
            <v>454.54545454545456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1095.4256412277525</v>
          </cell>
          <cell r="BL193">
            <v>1074.6400000000003</v>
          </cell>
          <cell r="BM193">
            <v>921.11999999999989</v>
          </cell>
          <cell r="BN193">
            <v>1228.1600000000001</v>
          </cell>
          <cell r="BO193">
            <v>1228.1600000000003</v>
          </cell>
          <cell r="BP193">
            <v>0</v>
          </cell>
          <cell r="BQ193">
            <v>454.54545454545456</v>
          </cell>
          <cell r="BR193">
            <v>454.54545454545456</v>
          </cell>
          <cell r="BS193">
            <v>454.54545454545456</v>
          </cell>
          <cell r="BT193">
            <v>454.54545454545456</v>
          </cell>
          <cell r="BU193">
            <v>454.54545454545456</v>
          </cell>
          <cell r="BV193">
            <v>454.54545454545456</v>
          </cell>
          <cell r="BW193">
            <v>6930.7073839484165</v>
          </cell>
          <cell r="BX193">
            <v>6492.6839999999993</v>
          </cell>
          <cell r="BY193">
            <v>7012.6320000000014</v>
          </cell>
          <cell r="BZ193">
            <v>7999.2000000000007</v>
          </cell>
          <cell r="CA193">
            <v>3946.2720000000004</v>
          </cell>
          <cell r="CB193">
            <v>150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3614.9046160515832</v>
          </cell>
          <cell r="CJ193">
            <v>3546.3120000000008</v>
          </cell>
          <cell r="CK193">
            <v>3039.6959999999995</v>
          </cell>
          <cell r="CL193">
            <v>4052.9279999999999</v>
          </cell>
          <cell r="CM193">
            <v>4052.9280000000008</v>
          </cell>
          <cell r="CN193">
            <v>0</v>
          </cell>
          <cell r="CO193">
            <v>1500</v>
          </cell>
          <cell r="CP193">
            <v>1500</v>
          </cell>
          <cell r="CQ193">
            <v>1500</v>
          </cell>
          <cell r="CR193">
            <v>1500</v>
          </cell>
          <cell r="CS193">
            <v>1500</v>
          </cell>
          <cell r="CT193">
            <v>1500</v>
          </cell>
          <cell r="CU193">
            <v>4.6204715892989441</v>
          </cell>
          <cell r="CV193">
            <v>4.3284559999999992</v>
          </cell>
          <cell r="CW193">
            <v>4.6750880000000006</v>
          </cell>
          <cell r="CX193">
            <v>5.3328000000000007</v>
          </cell>
          <cell r="CY193">
            <v>2.6308480000000003</v>
          </cell>
          <cell r="CZ193">
            <v>1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3.8285777333426099</v>
          </cell>
          <cell r="DH193">
            <v>3.3494004761904761</v>
          </cell>
          <cell r="DI193">
            <v>3.7985090000000006</v>
          </cell>
          <cell r="DJ193">
            <v>4.1265714285714292</v>
          </cell>
          <cell r="DK193">
            <v>1.9190100748129679</v>
          </cell>
          <cell r="DL193">
            <v>0.8125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6999.2999999999993</v>
          </cell>
          <cell r="DT193">
            <v>6999.2999999999993</v>
          </cell>
          <cell r="DU193">
            <v>5999.4000000000005</v>
          </cell>
          <cell r="DV193">
            <v>7999.2000000000007</v>
          </cell>
          <cell r="DW193">
            <v>7999.2000000000007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15.493997754282214</v>
          </cell>
          <cell r="EF193">
            <v>15.200000000000005</v>
          </cell>
          <cell r="EG193">
            <v>15.199999999999994</v>
          </cell>
          <cell r="EH193">
            <v>15.199999999999998</v>
          </cell>
          <cell r="EI193">
            <v>15.200000000000001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FC193">
            <v>3.3</v>
          </cell>
        </row>
        <row r="194">
          <cell r="A194" t="str">
            <v>PP</v>
          </cell>
          <cell r="B194" t="str">
            <v>GA</v>
          </cell>
          <cell r="C194" t="str">
            <v>DR</v>
          </cell>
          <cell r="D194" t="str">
            <v>Other Cookies</v>
          </cell>
          <cell r="E194" t="str">
            <v>Obleas</v>
          </cell>
          <cell r="F194">
            <v>5.28</v>
          </cell>
          <cell r="G194">
            <v>2902</v>
          </cell>
          <cell r="H194" t="str">
            <v>Oblea 24 x 220 g</v>
          </cell>
          <cell r="I194">
            <v>3411</v>
          </cell>
          <cell r="J194">
            <v>3409</v>
          </cell>
          <cell r="K194">
            <v>3409</v>
          </cell>
          <cell r="L194">
            <v>3787.9999999999995</v>
          </cell>
          <cell r="M194">
            <v>3787.9999999999995</v>
          </cell>
          <cell r="V194">
            <v>1875.830783457126</v>
          </cell>
          <cell r="W194">
            <v>16.498071974117206</v>
          </cell>
          <cell r="X194">
            <v>0</v>
          </cell>
          <cell r="Y194" t="str">
            <v>H</v>
          </cell>
          <cell r="AA194" t="str">
            <v>HAAS2</v>
          </cell>
          <cell r="AB194">
            <v>187.5</v>
          </cell>
          <cell r="AC194">
            <v>1500</v>
          </cell>
          <cell r="AD194">
            <v>284.09090909090907</v>
          </cell>
          <cell r="AE194">
            <v>450</v>
          </cell>
          <cell r="AF194">
            <v>19</v>
          </cell>
          <cell r="AG194">
            <v>0</v>
          </cell>
          <cell r="AH194">
            <v>19</v>
          </cell>
          <cell r="AI194">
            <v>9.7196736909291044</v>
          </cell>
          <cell r="AJ194">
            <v>34.4</v>
          </cell>
          <cell r="AK194">
            <v>22.059836845464552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4041.902010082496</v>
          </cell>
          <cell r="AZ194">
            <v>3408.9999999999995</v>
          </cell>
          <cell r="BA194">
            <v>3687.6892721477011</v>
          </cell>
          <cell r="BB194">
            <v>3787.9999999999991</v>
          </cell>
          <cell r="BC194">
            <v>1002.577934312676</v>
          </cell>
          <cell r="BD194">
            <v>45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1875.830783457126</v>
          </cell>
          <cell r="BL194">
            <v>2506.7327935396224</v>
          </cell>
          <cell r="BM194">
            <v>2506.7327935396224</v>
          </cell>
          <cell r="BN194">
            <v>2785.422065687324</v>
          </cell>
          <cell r="BO194">
            <v>2785.4220656873235</v>
          </cell>
          <cell r="BP194">
            <v>0</v>
          </cell>
          <cell r="BQ194">
            <v>450</v>
          </cell>
          <cell r="BR194">
            <v>450</v>
          </cell>
          <cell r="BS194">
            <v>450</v>
          </cell>
          <cell r="BT194">
            <v>450</v>
          </cell>
          <cell r="BU194">
            <v>450</v>
          </cell>
          <cell r="BV194">
            <v>450</v>
          </cell>
          <cell r="BW194">
            <v>21341.242613235579</v>
          </cell>
          <cell r="BX194">
            <v>17999.519999999997</v>
          </cell>
          <cell r="BY194">
            <v>19470.999356939861</v>
          </cell>
          <cell r="BZ194">
            <v>20000.639999999996</v>
          </cell>
          <cell r="CA194">
            <v>5293.6114931709299</v>
          </cell>
          <cell r="CB194">
            <v>2376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9904.3865366536265</v>
          </cell>
          <cell r="CJ194">
            <v>13235.549149889208</v>
          </cell>
          <cell r="CK194">
            <v>13235.549149889208</v>
          </cell>
          <cell r="CL194">
            <v>14707.028506829072</v>
          </cell>
          <cell r="CM194">
            <v>14707.028506829069</v>
          </cell>
          <cell r="CN194">
            <v>0</v>
          </cell>
          <cell r="CO194">
            <v>2376</v>
          </cell>
          <cell r="CP194">
            <v>2376</v>
          </cell>
          <cell r="CQ194">
            <v>2376</v>
          </cell>
          <cell r="CR194">
            <v>2376</v>
          </cell>
          <cell r="CS194">
            <v>2376</v>
          </cell>
          <cell r="CT194">
            <v>2376</v>
          </cell>
          <cell r="CU194">
            <v>14.227495075490387</v>
          </cell>
          <cell r="CV194">
            <v>11.99968</v>
          </cell>
          <cell r="CW194">
            <v>12.980666237959909</v>
          </cell>
          <cell r="CX194">
            <v>13.333759999999998</v>
          </cell>
          <cell r="CY194">
            <v>3.5290743287806197</v>
          </cell>
          <cell r="CZ194">
            <v>1.5840000000000001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11.486787808823685</v>
          </cell>
          <cell r="DH194">
            <v>9.0473777777777791</v>
          </cell>
          <cell r="DI194">
            <v>10.276360771718263</v>
          </cell>
          <cell r="DJ194">
            <v>10.053231746031747</v>
          </cell>
          <cell r="DK194">
            <v>2.508194971826625</v>
          </cell>
          <cell r="DL194">
            <v>1.254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18010.080000000002</v>
          </cell>
          <cell r="DT194">
            <v>17999.52</v>
          </cell>
          <cell r="DU194">
            <v>17999.52</v>
          </cell>
          <cell r="DV194">
            <v>20000.64</v>
          </cell>
          <cell r="DW194">
            <v>20000.64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16.498071974117206</v>
          </cell>
          <cell r="EF194">
            <v>22.059836845464559</v>
          </cell>
          <cell r="EG194">
            <v>22.059836845464559</v>
          </cell>
          <cell r="EH194">
            <v>22.059836845464552</v>
          </cell>
          <cell r="EI194">
            <v>22.059836845464549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FC194">
            <v>5.28</v>
          </cell>
        </row>
        <row r="195">
          <cell r="A195" t="str">
            <v>PP</v>
          </cell>
          <cell r="B195" t="str">
            <v>GA</v>
          </cell>
          <cell r="C195" t="str">
            <v>DR</v>
          </cell>
          <cell r="D195" t="str">
            <v>Sandwich Cookies</v>
          </cell>
          <cell r="E195" t="str">
            <v>Oreo</v>
          </cell>
          <cell r="F195">
            <v>4.32</v>
          </cell>
          <cell r="G195">
            <v>2445</v>
          </cell>
          <cell r="H195" t="str">
            <v>Oreo 36 x 120 g</v>
          </cell>
          <cell r="I195">
            <v>27389</v>
          </cell>
          <cell r="J195">
            <v>21974</v>
          </cell>
          <cell r="K195">
            <v>23582</v>
          </cell>
          <cell r="L195">
            <v>21221.999999999996</v>
          </cell>
          <cell r="M195">
            <v>20832</v>
          </cell>
          <cell r="V195">
            <v>11478.881818300033</v>
          </cell>
          <cell r="W195">
            <v>12.573166400708351</v>
          </cell>
          <cell r="X195">
            <v>0</v>
          </cell>
          <cell r="Y195" t="str">
            <v>A6</v>
          </cell>
          <cell r="AA195" t="str">
            <v>L6</v>
          </cell>
          <cell r="AB195">
            <v>1187.5</v>
          </cell>
          <cell r="AC195">
            <v>9500</v>
          </cell>
          <cell r="AD195">
            <v>2199.0740740740739</v>
          </cell>
          <cell r="AE195">
            <v>0</v>
          </cell>
          <cell r="AF195">
            <v>33</v>
          </cell>
          <cell r="AG195">
            <v>0</v>
          </cell>
          <cell r="AH195">
            <v>33</v>
          </cell>
          <cell r="AI195">
            <v>8</v>
          </cell>
          <cell r="AJ195">
            <v>23</v>
          </cell>
          <cell r="AK195">
            <v>15.5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27263.351515033301</v>
          </cell>
          <cell r="AZ195">
            <v>22804.799999999996</v>
          </cell>
          <cell r="BA195">
            <v>22362.666666666664</v>
          </cell>
          <cell r="BB195">
            <v>21020.5</v>
          </cell>
          <cell r="BC195">
            <v>10068.799999999999</v>
          </cell>
          <cell r="BD195">
            <v>2199.0740740740739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11478.881818300033</v>
          </cell>
          <cell r="BL195">
            <v>11353.233333333337</v>
          </cell>
          <cell r="BM195">
            <v>12184.033333333333</v>
          </cell>
          <cell r="BN195">
            <v>10964.699999999997</v>
          </cell>
          <cell r="BO195">
            <v>10763.2</v>
          </cell>
          <cell r="BP195">
            <v>0</v>
          </cell>
          <cell r="BQ195">
            <v>2199.0740740740739</v>
          </cell>
          <cell r="BR195">
            <v>2199.0740740740739</v>
          </cell>
          <cell r="BS195">
            <v>2199.0740740740739</v>
          </cell>
          <cell r="BT195">
            <v>2199.0740740740739</v>
          </cell>
          <cell r="BU195">
            <v>2199.0740740740739</v>
          </cell>
          <cell r="BV195">
            <v>2199.0740740740739</v>
          </cell>
          <cell r="BW195">
            <v>117777.67854494386</v>
          </cell>
          <cell r="BX195">
            <v>98516.73599999999</v>
          </cell>
          <cell r="BY195">
            <v>96606.720000000001</v>
          </cell>
          <cell r="BZ195">
            <v>90808.560000000012</v>
          </cell>
          <cell r="CA195">
            <v>43497.216</v>
          </cell>
          <cell r="CB195">
            <v>950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49588.769455056143</v>
          </cell>
          <cell r="CJ195">
            <v>49045.968000000023</v>
          </cell>
          <cell r="CK195">
            <v>52635.024000000005</v>
          </cell>
          <cell r="CL195">
            <v>47367.503999999994</v>
          </cell>
          <cell r="CM195">
            <v>46497.024000000005</v>
          </cell>
          <cell r="CN195">
            <v>0</v>
          </cell>
          <cell r="CO195">
            <v>9500</v>
          </cell>
          <cell r="CP195">
            <v>9500</v>
          </cell>
          <cell r="CQ195">
            <v>9500</v>
          </cell>
          <cell r="CR195">
            <v>9500</v>
          </cell>
          <cell r="CS195">
            <v>9500</v>
          </cell>
          <cell r="CT195">
            <v>9500</v>
          </cell>
          <cell r="CU195">
            <v>12.397650373151986</v>
          </cell>
          <cell r="CV195">
            <v>10.370182736842104</v>
          </cell>
          <cell r="CW195">
            <v>10.169128421052632</v>
          </cell>
          <cell r="CX195">
            <v>9.5587957894736846</v>
          </cell>
          <cell r="CY195">
            <v>4.5786543157894739</v>
          </cell>
          <cell r="CZ195">
            <v>1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17.384807180482248</v>
          </cell>
          <cell r="DH195">
            <v>13.580001203007518</v>
          </cell>
          <cell r="DI195">
            <v>13.982551578947367</v>
          </cell>
          <cell r="DJ195">
            <v>12.517470676691731</v>
          </cell>
          <cell r="DK195">
            <v>5.6519548287176793</v>
          </cell>
          <cell r="DL195">
            <v>1.375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118320.48000000001</v>
          </cell>
          <cell r="DT195">
            <v>94927.680000000008</v>
          </cell>
          <cell r="DU195">
            <v>101874.24000000001</v>
          </cell>
          <cell r="DV195">
            <v>91679.039999999994</v>
          </cell>
          <cell r="DW195">
            <v>89994.240000000005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12.573166400708349</v>
          </cell>
          <cell r="EF195">
            <v>15.500000000000005</v>
          </cell>
          <cell r="EG195">
            <v>15.500000000000002</v>
          </cell>
          <cell r="EH195">
            <v>15.499999999999998</v>
          </cell>
          <cell r="EI195">
            <v>15.500000000000002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  <cell r="ER195">
            <v>0</v>
          </cell>
          <cell r="ES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FC195">
            <v>4.32</v>
          </cell>
        </row>
        <row r="196">
          <cell r="A196" t="str">
            <v>PP</v>
          </cell>
          <cell r="B196" t="str">
            <v>GA</v>
          </cell>
          <cell r="C196" t="str">
            <v>DR</v>
          </cell>
          <cell r="D196" t="str">
            <v>Sandwich Cookies</v>
          </cell>
          <cell r="E196" t="str">
            <v>Oreo</v>
          </cell>
          <cell r="F196">
            <v>4.32</v>
          </cell>
          <cell r="G196">
            <v>2446</v>
          </cell>
          <cell r="H196" t="str">
            <v>Oreo 12 x 360 g</v>
          </cell>
          <cell r="I196">
            <v>6931</v>
          </cell>
          <cell r="J196">
            <v>5374.0000000000009</v>
          </cell>
          <cell r="K196">
            <v>6814</v>
          </cell>
          <cell r="L196">
            <v>5456</v>
          </cell>
          <cell r="M196">
            <v>5588</v>
          </cell>
          <cell r="V196">
            <v>3842.8057111248581</v>
          </cell>
          <cell r="W196">
            <v>16.633122397020021</v>
          </cell>
          <cell r="X196">
            <v>0</v>
          </cell>
          <cell r="Y196" t="str">
            <v>A6</v>
          </cell>
          <cell r="AA196" t="str">
            <v>L6</v>
          </cell>
          <cell r="AB196">
            <v>1187.5</v>
          </cell>
          <cell r="AC196">
            <v>9500</v>
          </cell>
          <cell r="AD196">
            <v>2199.0740740740739</v>
          </cell>
          <cell r="AE196">
            <v>800</v>
          </cell>
          <cell r="AF196">
            <v>33</v>
          </cell>
          <cell r="AG196">
            <v>3</v>
          </cell>
          <cell r="AH196">
            <v>36</v>
          </cell>
          <cell r="AI196">
            <v>15</v>
          </cell>
          <cell r="AJ196">
            <v>37</v>
          </cell>
          <cell r="AK196">
            <v>26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7745.6609555418099</v>
          </cell>
          <cell r="AZ196">
            <v>6622</v>
          </cell>
          <cell r="BA196">
            <v>5637.0666666666675</v>
          </cell>
          <cell r="BB196">
            <v>5570.4000000000005</v>
          </cell>
          <cell r="BC196">
            <v>80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3842.8057111248581</v>
          </cell>
          <cell r="BL196">
            <v>4657.4666666666672</v>
          </cell>
          <cell r="BM196">
            <v>5905.4666666666662</v>
          </cell>
          <cell r="BN196">
            <v>4728.5333333333328</v>
          </cell>
          <cell r="BO196">
            <v>4842.9333333333343</v>
          </cell>
          <cell r="BP196">
            <v>54.933333333334303</v>
          </cell>
          <cell r="BQ196">
            <v>54.933333333334303</v>
          </cell>
          <cell r="BR196">
            <v>54.933333333334303</v>
          </cell>
          <cell r="BS196">
            <v>54.933333333334303</v>
          </cell>
          <cell r="BT196">
            <v>54.933333333334303</v>
          </cell>
          <cell r="BU196">
            <v>54.933333333334303</v>
          </cell>
          <cell r="BV196">
            <v>54.933333333334303</v>
          </cell>
          <cell r="BW196">
            <v>33461.25532794062</v>
          </cell>
          <cell r="BX196">
            <v>28607.040000000001</v>
          </cell>
          <cell r="BY196">
            <v>24352.128000000004</v>
          </cell>
          <cell r="BZ196">
            <v>24064.128000000004</v>
          </cell>
          <cell r="CA196">
            <v>3456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16600.920672059387</v>
          </cell>
          <cell r="CJ196">
            <v>20120.256000000005</v>
          </cell>
          <cell r="CK196">
            <v>25511.615999999998</v>
          </cell>
          <cell r="CL196">
            <v>20427.263999999999</v>
          </cell>
          <cell r="CM196">
            <v>20921.472000000005</v>
          </cell>
          <cell r="CN196">
            <v>237.31200000000422</v>
          </cell>
          <cell r="CO196">
            <v>237.31200000000422</v>
          </cell>
          <cell r="CP196">
            <v>237.31200000000422</v>
          </cell>
          <cell r="CQ196">
            <v>237.31200000000422</v>
          </cell>
          <cell r="CR196">
            <v>237.31200000000422</v>
          </cell>
          <cell r="CS196">
            <v>237.31200000000422</v>
          </cell>
          <cell r="CT196">
            <v>237.31200000000422</v>
          </cell>
          <cell r="CU196">
            <v>3.5222374029411179</v>
          </cell>
          <cell r="CV196">
            <v>3.0112673684210529</v>
          </cell>
          <cell r="CW196">
            <v>2.5633818947368425</v>
          </cell>
          <cell r="CX196">
            <v>2.5330661052631585</v>
          </cell>
          <cell r="CY196">
            <v>0.36378947368421055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5.3881252056323063</v>
          </cell>
          <cell r="DH196">
            <v>4.3018105263157898</v>
          </cell>
          <cell r="DI196">
            <v>3.8450728421052642</v>
          </cell>
          <cell r="DJ196">
            <v>3.6186658646616556</v>
          </cell>
          <cell r="DK196">
            <v>0.48989106181913633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29941.920000000002</v>
          </cell>
          <cell r="DT196">
            <v>23215.680000000004</v>
          </cell>
          <cell r="DU196">
            <v>29436.480000000003</v>
          </cell>
          <cell r="DV196">
            <v>23569.920000000002</v>
          </cell>
          <cell r="DW196">
            <v>24140.16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16.633122397020017</v>
          </cell>
          <cell r="EF196">
            <v>26</v>
          </cell>
          <cell r="EG196">
            <v>25.999999999999993</v>
          </cell>
          <cell r="EH196">
            <v>25.999999999999996</v>
          </cell>
          <cell r="EI196">
            <v>26.000000000000007</v>
          </cell>
          <cell r="EJ196">
            <v>0</v>
          </cell>
          <cell r="EK196">
            <v>0</v>
          </cell>
          <cell r="EL196">
            <v>0</v>
          </cell>
          <cell r="EM196">
            <v>0</v>
          </cell>
          <cell r="EN196">
            <v>0</v>
          </cell>
          <cell r="EO196">
            <v>0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  <cell r="ET196">
            <v>0</v>
          </cell>
          <cell r="EU196">
            <v>0</v>
          </cell>
          <cell r="EV196">
            <v>0</v>
          </cell>
          <cell r="EW196">
            <v>0</v>
          </cell>
          <cell r="FC196">
            <v>4.32</v>
          </cell>
        </row>
        <row r="197">
          <cell r="A197" t="str">
            <v>PP</v>
          </cell>
          <cell r="B197" t="str">
            <v>GA</v>
          </cell>
          <cell r="C197" t="str">
            <v>DR</v>
          </cell>
          <cell r="D197" t="str">
            <v>Sandwich Cookies</v>
          </cell>
          <cell r="E197" t="str">
            <v>Oreo</v>
          </cell>
          <cell r="F197">
            <v>5.22</v>
          </cell>
          <cell r="G197">
            <v>2443</v>
          </cell>
          <cell r="H197" t="str">
            <v>Oreo 36 x 145 g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V197">
            <v>0</v>
          </cell>
          <cell r="W197">
            <v>0</v>
          </cell>
          <cell r="X197" t="str">
            <v>X</v>
          </cell>
          <cell r="Y197" t="str">
            <v>A6</v>
          </cell>
          <cell r="AA197" t="str">
            <v>L6</v>
          </cell>
          <cell r="AB197">
            <v>1062.5</v>
          </cell>
          <cell r="AC197">
            <v>8500</v>
          </cell>
          <cell r="AD197">
            <v>1628.352490421456</v>
          </cell>
          <cell r="AE197">
            <v>0</v>
          </cell>
          <cell r="AF197">
            <v>33</v>
          </cell>
          <cell r="AG197">
            <v>0</v>
          </cell>
          <cell r="AH197">
            <v>33</v>
          </cell>
          <cell r="AI197">
            <v>8</v>
          </cell>
          <cell r="AJ197">
            <v>23</v>
          </cell>
          <cell r="AK197">
            <v>15.5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1628.352490421456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1628.352490421456</v>
          </cell>
          <cell r="BM197">
            <v>1628.352490421456</v>
          </cell>
          <cell r="BN197">
            <v>1628.352490421456</v>
          </cell>
          <cell r="BO197">
            <v>1628.352490421456</v>
          </cell>
          <cell r="BP197">
            <v>1628.352490421456</v>
          </cell>
          <cell r="BQ197">
            <v>1628.352490421456</v>
          </cell>
          <cell r="BR197">
            <v>1628.352490421456</v>
          </cell>
          <cell r="BS197">
            <v>1628.352490421456</v>
          </cell>
          <cell r="BT197">
            <v>1628.352490421456</v>
          </cell>
          <cell r="BU197">
            <v>1628.352490421456</v>
          </cell>
          <cell r="BV197">
            <v>1628.352490421456</v>
          </cell>
          <cell r="BW197">
            <v>850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8500</v>
          </cell>
          <cell r="CK197">
            <v>8500</v>
          </cell>
          <cell r="CL197">
            <v>8500</v>
          </cell>
          <cell r="CM197">
            <v>8500</v>
          </cell>
          <cell r="CN197">
            <v>8500</v>
          </cell>
          <cell r="CO197">
            <v>8500</v>
          </cell>
          <cell r="CP197">
            <v>8500</v>
          </cell>
          <cell r="CQ197">
            <v>8500</v>
          </cell>
          <cell r="CR197">
            <v>8500</v>
          </cell>
          <cell r="CS197">
            <v>8500</v>
          </cell>
          <cell r="CT197">
            <v>8500</v>
          </cell>
          <cell r="CU197">
            <v>1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1.4022662889518416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  <cell r="DW197">
            <v>0</v>
          </cell>
          <cell r="DX197">
            <v>0</v>
          </cell>
          <cell r="DY197">
            <v>0</v>
          </cell>
          <cell r="DZ197">
            <v>0</v>
          </cell>
          <cell r="EA197">
            <v>0</v>
          </cell>
          <cell r="EB197">
            <v>0</v>
          </cell>
          <cell r="EC197">
            <v>0</v>
          </cell>
          <cell r="ED197">
            <v>0</v>
          </cell>
          <cell r="EE197">
            <v>0</v>
          </cell>
          <cell r="EF197">
            <v>0</v>
          </cell>
          <cell r="EG197">
            <v>0</v>
          </cell>
          <cell r="EH197">
            <v>0</v>
          </cell>
          <cell r="EI197">
            <v>0</v>
          </cell>
          <cell r="EJ197">
            <v>0</v>
          </cell>
          <cell r="EK197">
            <v>0</v>
          </cell>
          <cell r="EL197">
            <v>0</v>
          </cell>
          <cell r="EM197">
            <v>0</v>
          </cell>
          <cell r="EN197">
            <v>0</v>
          </cell>
          <cell r="EO197">
            <v>0</v>
          </cell>
          <cell r="EP197">
            <v>0</v>
          </cell>
          <cell r="EQ197">
            <v>0</v>
          </cell>
          <cell r="ER197">
            <v>0</v>
          </cell>
          <cell r="ES197">
            <v>0</v>
          </cell>
          <cell r="ET197">
            <v>0</v>
          </cell>
          <cell r="EU197">
            <v>0</v>
          </cell>
          <cell r="EV197">
            <v>0</v>
          </cell>
          <cell r="EW197">
            <v>0</v>
          </cell>
          <cell r="FC197">
            <v>5.22</v>
          </cell>
        </row>
        <row r="198">
          <cell r="A198" t="str">
            <v>PP</v>
          </cell>
          <cell r="B198" t="str">
            <v>GA</v>
          </cell>
          <cell r="C198" t="str">
            <v>DR</v>
          </cell>
          <cell r="D198" t="str">
            <v>Sandwich Cookies</v>
          </cell>
          <cell r="E198" t="str">
            <v>Oreo</v>
          </cell>
          <cell r="F198">
            <v>5.22</v>
          </cell>
          <cell r="G198">
            <v>2444</v>
          </cell>
          <cell r="H198" t="str">
            <v>Oreo 12 x 435 g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V198">
            <v>0</v>
          </cell>
          <cell r="W198">
            <v>0</v>
          </cell>
          <cell r="X198" t="str">
            <v>X</v>
          </cell>
          <cell r="Y198" t="str">
            <v>A6</v>
          </cell>
          <cell r="AA198" t="str">
            <v>L6</v>
          </cell>
          <cell r="AB198">
            <v>1062.5</v>
          </cell>
          <cell r="AC198">
            <v>8500</v>
          </cell>
          <cell r="AD198">
            <v>1628.352490421456</v>
          </cell>
          <cell r="AE198">
            <v>800</v>
          </cell>
          <cell r="AF198">
            <v>33</v>
          </cell>
          <cell r="AG198">
            <v>3</v>
          </cell>
          <cell r="AH198">
            <v>36</v>
          </cell>
          <cell r="AI198">
            <v>15</v>
          </cell>
          <cell r="AJ198">
            <v>37.1</v>
          </cell>
          <cell r="AK198">
            <v>26.05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80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800</v>
          </cell>
          <cell r="BM198">
            <v>800</v>
          </cell>
          <cell r="BN198">
            <v>800</v>
          </cell>
          <cell r="BO198">
            <v>800</v>
          </cell>
          <cell r="BP198">
            <v>800</v>
          </cell>
          <cell r="BQ198">
            <v>800</v>
          </cell>
          <cell r="BR198">
            <v>800</v>
          </cell>
          <cell r="BS198">
            <v>800</v>
          </cell>
          <cell r="BT198">
            <v>800</v>
          </cell>
          <cell r="BU198">
            <v>800</v>
          </cell>
          <cell r="BV198">
            <v>800</v>
          </cell>
          <cell r="BW198">
            <v>4176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4176</v>
          </cell>
          <cell r="CK198">
            <v>4176</v>
          </cell>
          <cell r="CL198">
            <v>4176</v>
          </cell>
          <cell r="CM198">
            <v>4176</v>
          </cell>
          <cell r="CN198">
            <v>4176</v>
          </cell>
          <cell r="CO198">
            <v>4176</v>
          </cell>
          <cell r="CP198">
            <v>4176</v>
          </cell>
          <cell r="CQ198">
            <v>4176</v>
          </cell>
          <cell r="CR198">
            <v>4176</v>
          </cell>
          <cell r="CS198">
            <v>4176</v>
          </cell>
          <cell r="CT198">
            <v>4176</v>
          </cell>
          <cell r="CU198">
            <v>0.49129411764705883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.75155474087652063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  <cell r="DW198">
            <v>0</v>
          </cell>
          <cell r="DX198">
            <v>0</v>
          </cell>
          <cell r="DY198">
            <v>0</v>
          </cell>
          <cell r="DZ198">
            <v>0</v>
          </cell>
          <cell r="EA198">
            <v>0</v>
          </cell>
          <cell r="EB198">
            <v>0</v>
          </cell>
          <cell r="EC198">
            <v>0</v>
          </cell>
          <cell r="ED198">
            <v>0</v>
          </cell>
          <cell r="EE198">
            <v>0</v>
          </cell>
          <cell r="EF198">
            <v>0</v>
          </cell>
          <cell r="EG198">
            <v>0</v>
          </cell>
          <cell r="EH198">
            <v>0</v>
          </cell>
          <cell r="EI198">
            <v>0</v>
          </cell>
          <cell r="EJ198">
            <v>0</v>
          </cell>
          <cell r="EK198">
            <v>0</v>
          </cell>
          <cell r="EL198">
            <v>0</v>
          </cell>
          <cell r="EM198">
            <v>0</v>
          </cell>
          <cell r="EN198">
            <v>0</v>
          </cell>
          <cell r="EO198">
            <v>0</v>
          </cell>
          <cell r="EP198">
            <v>0</v>
          </cell>
          <cell r="EQ198">
            <v>0</v>
          </cell>
          <cell r="ER198">
            <v>0</v>
          </cell>
          <cell r="ES198">
            <v>0</v>
          </cell>
          <cell r="ET198">
            <v>0</v>
          </cell>
          <cell r="EU198">
            <v>0</v>
          </cell>
          <cell r="EV198">
            <v>0</v>
          </cell>
          <cell r="EW198">
            <v>0</v>
          </cell>
          <cell r="FC198">
            <v>5.22</v>
          </cell>
        </row>
        <row r="199">
          <cell r="A199" t="str">
            <v>PP</v>
          </cell>
          <cell r="B199" t="str">
            <v>GA</v>
          </cell>
          <cell r="C199" t="str">
            <v>DR</v>
          </cell>
          <cell r="D199" t="str">
            <v>Sandwich Cookies</v>
          </cell>
          <cell r="E199" t="str">
            <v>Oreo</v>
          </cell>
          <cell r="F199">
            <v>3.25</v>
          </cell>
          <cell r="G199">
            <v>2442</v>
          </cell>
          <cell r="H199" t="str">
            <v>Oreo Pocket Agrup 10x5x65g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V199">
            <v>0</v>
          </cell>
          <cell r="W199">
            <v>0</v>
          </cell>
          <cell r="X199" t="str">
            <v>X</v>
          </cell>
          <cell r="Y199" t="str">
            <v>A6</v>
          </cell>
          <cell r="AA199" t="str">
            <v>L6</v>
          </cell>
          <cell r="AB199">
            <v>1062.5</v>
          </cell>
          <cell r="AC199">
            <v>8500</v>
          </cell>
          <cell r="AD199">
            <v>2615.3846153846152</v>
          </cell>
          <cell r="AE199">
            <v>1046.1538461538462</v>
          </cell>
          <cell r="AF199">
            <v>34.5</v>
          </cell>
          <cell r="AG199">
            <v>17</v>
          </cell>
          <cell r="AH199">
            <v>51.5</v>
          </cell>
          <cell r="AI199">
            <v>17.8</v>
          </cell>
          <cell r="AJ199">
            <v>45</v>
          </cell>
          <cell r="AK199">
            <v>31.4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1046.1538461538462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1046.1538461538462</v>
          </cell>
          <cell r="BM199">
            <v>1046.1538461538462</v>
          </cell>
          <cell r="BN199">
            <v>1046.1538461538462</v>
          </cell>
          <cell r="BO199">
            <v>1046.1538461538462</v>
          </cell>
          <cell r="BP199">
            <v>1046.1538461538462</v>
          </cell>
          <cell r="BQ199">
            <v>1046.1538461538462</v>
          </cell>
          <cell r="BR199">
            <v>1046.1538461538462</v>
          </cell>
          <cell r="BS199">
            <v>1046.1538461538462</v>
          </cell>
          <cell r="BT199">
            <v>1046.1538461538462</v>
          </cell>
          <cell r="BU199">
            <v>1046.1538461538462</v>
          </cell>
          <cell r="BV199">
            <v>1046.1538461538462</v>
          </cell>
          <cell r="BW199">
            <v>340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3400</v>
          </cell>
          <cell r="CK199">
            <v>3400</v>
          </cell>
          <cell r="CL199">
            <v>3400</v>
          </cell>
          <cell r="CM199">
            <v>3400</v>
          </cell>
          <cell r="CN199">
            <v>3400</v>
          </cell>
          <cell r="CO199">
            <v>3400</v>
          </cell>
          <cell r="CP199">
            <v>3400</v>
          </cell>
          <cell r="CQ199">
            <v>3400</v>
          </cell>
          <cell r="CR199">
            <v>3400</v>
          </cell>
          <cell r="CS199">
            <v>3400</v>
          </cell>
          <cell r="CT199">
            <v>3400</v>
          </cell>
          <cell r="CU199">
            <v>0.4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.87535410764872534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  <cell r="DW199">
            <v>0</v>
          </cell>
          <cell r="DX199">
            <v>0</v>
          </cell>
          <cell r="DY199">
            <v>0</v>
          </cell>
          <cell r="DZ199">
            <v>0</v>
          </cell>
          <cell r="EA199">
            <v>0</v>
          </cell>
          <cell r="EB199">
            <v>0</v>
          </cell>
          <cell r="EC199">
            <v>0</v>
          </cell>
          <cell r="ED199">
            <v>0</v>
          </cell>
          <cell r="EE199">
            <v>0</v>
          </cell>
          <cell r="EF199">
            <v>0</v>
          </cell>
          <cell r="EG199">
            <v>0</v>
          </cell>
          <cell r="EH199">
            <v>0</v>
          </cell>
          <cell r="EI199">
            <v>0</v>
          </cell>
          <cell r="EJ199">
            <v>0</v>
          </cell>
          <cell r="EK199">
            <v>0</v>
          </cell>
          <cell r="EL199">
            <v>0</v>
          </cell>
          <cell r="EM199">
            <v>0</v>
          </cell>
          <cell r="EN199">
            <v>0</v>
          </cell>
          <cell r="EO199">
            <v>0</v>
          </cell>
          <cell r="EP199">
            <v>0</v>
          </cell>
          <cell r="EQ199">
            <v>0</v>
          </cell>
          <cell r="ER199">
            <v>0</v>
          </cell>
          <cell r="ES199">
            <v>0</v>
          </cell>
          <cell r="ET199">
            <v>0</v>
          </cell>
          <cell r="EU199">
            <v>0</v>
          </cell>
          <cell r="EV199">
            <v>0</v>
          </cell>
          <cell r="EW199">
            <v>0</v>
          </cell>
          <cell r="FC199">
            <v>3.25</v>
          </cell>
        </row>
        <row r="200">
          <cell r="A200" t="str">
            <v>PP</v>
          </cell>
          <cell r="B200" t="str">
            <v>GA</v>
          </cell>
          <cell r="C200" t="str">
            <v>DR</v>
          </cell>
          <cell r="D200" t="str">
            <v>Sandwich Cookies</v>
          </cell>
          <cell r="F200">
            <v>5.4</v>
          </cell>
          <cell r="G200">
            <v>2422</v>
          </cell>
          <cell r="H200" t="str">
            <v>Oreo triturado 12x450g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V200">
            <v>0</v>
          </cell>
          <cell r="W200">
            <v>0</v>
          </cell>
          <cell r="X200" t="str">
            <v>X</v>
          </cell>
          <cell r="Y200" t="str">
            <v>X</v>
          </cell>
          <cell r="AA200" t="str">
            <v>X</v>
          </cell>
          <cell r="AB200">
            <v>1062.5</v>
          </cell>
          <cell r="AC200">
            <v>8500</v>
          </cell>
          <cell r="AD200">
            <v>1574.0740740740739</v>
          </cell>
          <cell r="AE200">
            <v>100</v>
          </cell>
          <cell r="AF200">
            <v>0</v>
          </cell>
          <cell r="AG200">
            <v>6</v>
          </cell>
          <cell r="AH200">
            <v>6</v>
          </cell>
          <cell r="AI200">
            <v>25</v>
          </cell>
          <cell r="AJ200">
            <v>40</v>
          </cell>
          <cell r="AK200">
            <v>32.5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10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100</v>
          </cell>
          <cell r="BM200">
            <v>100</v>
          </cell>
          <cell r="BN200">
            <v>100</v>
          </cell>
          <cell r="BO200">
            <v>100</v>
          </cell>
          <cell r="BP200">
            <v>100</v>
          </cell>
          <cell r="BQ200">
            <v>100</v>
          </cell>
          <cell r="BR200">
            <v>100</v>
          </cell>
          <cell r="BS200">
            <v>100</v>
          </cell>
          <cell r="BT200">
            <v>100</v>
          </cell>
          <cell r="BU200">
            <v>100</v>
          </cell>
          <cell r="BV200">
            <v>100</v>
          </cell>
          <cell r="BW200">
            <v>54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540</v>
          </cell>
          <cell r="CK200">
            <v>540</v>
          </cell>
          <cell r="CL200">
            <v>540</v>
          </cell>
          <cell r="CM200">
            <v>540</v>
          </cell>
          <cell r="CN200">
            <v>540</v>
          </cell>
          <cell r="CO200">
            <v>540</v>
          </cell>
          <cell r="CP200">
            <v>540</v>
          </cell>
          <cell r="CQ200">
            <v>540</v>
          </cell>
          <cell r="CR200">
            <v>540</v>
          </cell>
          <cell r="CS200">
            <v>540</v>
          </cell>
          <cell r="CT200">
            <v>540</v>
          </cell>
          <cell r="CU200">
            <v>6.352941176470589E-2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1.6197300449925015E-2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  <cell r="ER200">
            <v>0</v>
          </cell>
          <cell r="ES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FC200">
            <v>5.4</v>
          </cell>
        </row>
        <row r="201">
          <cell r="A201" t="str">
            <v>PP</v>
          </cell>
          <cell r="B201" t="str">
            <v>GA</v>
          </cell>
          <cell r="C201" t="str">
            <v>DR</v>
          </cell>
          <cell r="D201" t="str">
            <v>Sandwich Cookies</v>
          </cell>
          <cell r="E201" t="str">
            <v>Oreo</v>
          </cell>
          <cell r="F201">
            <v>5.4</v>
          </cell>
          <cell r="G201">
            <v>2427</v>
          </cell>
          <cell r="H201" t="str">
            <v>Oreo triturado suelto 5,4kg</v>
          </cell>
          <cell r="I201">
            <v>278</v>
          </cell>
          <cell r="J201">
            <v>325</v>
          </cell>
          <cell r="K201">
            <v>328</v>
          </cell>
          <cell r="L201">
            <v>328</v>
          </cell>
          <cell r="M201">
            <v>337</v>
          </cell>
          <cell r="V201">
            <v>2745</v>
          </cell>
          <cell r="W201">
            <v>296.22302158273379</v>
          </cell>
          <cell r="X201">
            <v>0</v>
          </cell>
          <cell r="Y201" t="str">
            <v>X</v>
          </cell>
          <cell r="AA201" t="str">
            <v>X</v>
          </cell>
          <cell r="AB201">
            <v>1000</v>
          </cell>
          <cell r="AC201">
            <v>8000</v>
          </cell>
          <cell r="AD201">
            <v>1481.4814814814813</v>
          </cell>
          <cell r="AE201">
            <v>100</v>
          </cell>
          <cell r="AF201">
            <v>0</v>
          </cell>
          <cell r="AG201">
            <v>6</v>
          </cell>
          <cell r="AH201">
            <v>6</v>
          </cell>
          <cell r="AI201">
            <v>25</v>
          </cell>
          <cell r="AJ201">
            <v>40</v>
          </cell>
          <cell r="AK201">
            <v>32.5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2745</v>
          </cell>
          <cell r="BL201">
            <v>2467</v>
          </cell>
          <cell r="BM201">
            <v>2142</v>
          </cell>
          <cell r="BN201">
            <v>1814</v>
          </cell>
          <cell r="BO201">
            <v>1486</v>
          </cell>
          <cell r="BP201">
            <v>1149</v>
          </cell>
          <cell r="BQ201">
            <v>1149</v>
          </cell>
          <cell r="BR201">
            <v>1149</v>
          </cell>
          <cell r="BS201">
            <v>1149</v>
          </cell>
          <cell r="BT201">
            <v>1149</v>
          </cell>
          <cell r="BU201">
            <v>1149</v>
          </cell>
          <cell r="BV201">
            <v>1149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14823.000000000002</v>
          </cell>
          <cell r="CJ201">
            <v>13321.800000000001</v>
          </cell>
          <cell r="CK201">
            <v>11566.800000000001</v>
          </cell>
          <cell r="CL201">
            <v>9795.6</v>
          </cell>
          <cell r="CM201">
            <v>8024.4000000000005</v>
          </cell>
          <cell r="CN201">
            <v>6204.6</v>
          </cell>
          <cell r="CO201">
            <v>6204.6</v>
          </cell>
          <cell r="CP201">
            <v>6204.6</v>
          </cell>
          <cell r="CQ201">
            <v>6204.6</v>
          </cell>
          <cell r="CR201">
            <v>6204.6</v>
          </cell>
          <cell r="CS201">
            <v>6204.6</v>
          </cell>
          <cell r="CT201">
            <v>6204.6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1501.2</v>
          </cell>
          <cell r="DT201">
            <v>1755.0000000000002</v>
          </cell>
          <cell r="DU201">
            <v>1771.2</v>
          </cell>
          <cell r="DV201">
            <v>1771.2</v>
          </cell>
          <cell r="DW201">
            <v>1819.8000000000002</v>
          </cell>
          <cell r="DX201">
            <v>0</v>
          </cell>
          <cell r="DY201">
            <v>0</v>
          </cell>
          <cell r="DZ201">
            <v>0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296.22302158273385</v>
          </cell>
          <cell r="EF201">
            <v>227.72307692307692</v>
          </cell>
          <cell r="EG201">
            <v>195.91463414634148</v>
          </cell>
          <cell r="EH201">
            <v>165.91463414634146</v>
          </cell>
          <cell r="EI201">
            <v>132.28486646884272</v>
          </cell>
          <cell r="EJ201">
            <v>0</v>
          </cell>
          <cell r="EK201">
            <v>0</v>
          </cell>
          <cell r="EL201">
            <v>0</v>
          </cell>
          <cell r="EM201">
            <v>0</v>
          </cell>
          <cell r="EN201">
            <v>0</v>
          </cell>
          <cell r="EO201">
            <v>0</v>
          </cell>
          <cell r="EP201">
            <v>0</v>
          </cell>
          <cell r="EQ201">
            <v>0</v>
          </cell>
          <cell r="ER201">
            <v>0</v>
          </cell>
          <cell r="ES201">
            <v>0</v>
          </cell>
          <cell r="ET201">
            <v>0</v>
          </cell>
          <cell r="EU201">
            <v>0</v>
          </cell>
          <cell r="EV201">
            <v>0</v>
          </cell>
          <cell r="EW201">
            <v>0</v>
          </cell>
          <cell r="FC201">
            <v>5.4</v>
          </cell>
        </row>
        <row r="202">
          <cell r="A202" t="str">
            <v>PP</v>
          </cell>
          <cell r="B202" t="str">
            <v>GA</v>
          </cell>
          <cell r="C202" t="str">
            <v>DR</v>
          </cell>
          <cell r="D202" t="str">
            <v>Sandwich Cookies</v>
          </cell>
          <cell r="E202" t="str">
            <v>Oreo</v>
          </cell>
          <cell r="F202">
            <v>3</v>
          </cell>
          <cell r="G202">
            <v>2448</v>
          </cell>
          <cell r="H202" t="str">
            <v>Oreo Pocket 10x5x60g</v>
          </cell>
          <cell r="I202">
            <v>4580.9999999999991</v>
          </cell>
          <cell r="J202">
            <v>4602.0000000000009</v>
          </cell>
          <cell r="K202">
            <v>4603.0000000000009</v>
          </cell>
          <cell r="L202">
            <v>4384.0000000000009</v>
          </cell>
          <cell r="M202">
            <v>3678.9999999999995</v>
          </cell>
          <cell r="V202">
            <v>488</v>
          </cell>
          <cell r="W202">
            <v>3.1958087753765558</v>
          </cell>
          <cell r="X202" t="str">
            <v>X</v>
          </cell>
          <cell r="Y202" t="str">
            <v>A6</v>
          </cell>
          <cell r="AA202" t="str">
            <v>L6</v>
          </cell>
          <cell r="AB202">
            <v>1187.5</v>
          </cell>
          <cell r="AC202">
            <v>9500</v>
          </cell>
          <cell r="AD202">
            <v>3166.6666666666665</v>
          </cell>
          <cell r="AE202">
            <v>800</v>
          </cell>
          <cell r="AF202">
            <v>33</v>
          </cell>
          <cell r="AG202">
            <v>17</v>
          </cell>
          <cell r="AH202">
            <v>50</v>
          </cell>
          <cell r="AI202">
            <v>18</v>
          </cell>
          <cell r="AJ202">
            <v>45</v>
          </cell>
          <cell r="AK202">
            <v>31.5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8925.1</v>
          </cell>
          <cell r="AZ202">
            <v>4603.05</v>
          </cell>
          <cell r="BA202">
            <v>4373.0500000000011</v>
          </cell>
          <cell r="BB202">
            <v>3643.7500000000005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488</v>
          </cell>
          <cell r="BL202">
            <v>4832.1000000000013</v>
          </cell>
          <cell r="BM202">
            <v>4833.1500000000005</v>
          </cell>
          <cell r="BN202">
            <v>4603.2</v>
          </cell>
          <cell r="BO202">
            <v>3862.95</v>
          </cell>
          <cell r="BP202">
            <v>183.95000000000027</v>
          </cell>
          <cell r="BQ202">
            <v>183.95000000000027</v>
          </cell>
          <cell r="BR202">
            <v>183.95000000000027</v>
          </cell>
          <cell r="BS202">
            <v>183.95000000000027</v>
          </cell>
          <cell r="BT202">
            <v>183.95000000000027</v>
          </cell>
          <cell r="BU202">
            <v>183.95000000000027</v>
          </cell>
          <cell r="BV202">
            <v>183.95000000000027</v>
          </cell>
          <cell r="BW202">
            <v>26775.300000000003</v>
          </cell>
          <cell r="BX202">
            <v>13809.150000000001</v>
          </cell>
          <cell r="BY202">
            <v>13119.150000000003</v>
          </cell>
          <cell r="BZ202">
            <v>10931.250000000002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1464</v>
          </cell>
          <cell r="CJ202">
            <v>14496.300000000003</v>
          </cell>
          <cell r="CK202">
            <v>14499.45</v>
          </cell>
          <cell r="CL202">
            <v>13809.599999999999</v>
          </cell>
          <cell r="CM202">
            <v>11588.849999999999</v>
          </cell>
          <cell r="CN202">
            <v>551.85000000000082</v>
          </cell>
          <cell r="CO202">
            <v>551.85000000000082</v>
          </cell>
          <cell r="CP202">
            <v>551.85000000000082</v>
          </cell>
          <cell r="CQ202">
            <v>551.85000000000082</v>
          </cell>
          <cell r="CR202">
            <v>551.85000000000082</v>
          </cell>
          <cell r="CS202">
            <v>551.85000000000082</v>
          </cell>
          <cell r="CT202">
            <v>551.85000000000082</v>
          </cell>
          <cell r="CU202">
            <v>2.8184526315789475</v>
          </cell>
          <cell r="CV202">
            <v>1.4535947368421054</v>
          </cell>
          <cell r="CW202">
            <v>1.3809631578947372</v>
          </cell>
          <cell r="CX202">
            <v>1.1506578947368422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5.9882138064708519</v>
          </cell>
          <cell r="DH202">
            <v>2.8841165413533836</v>
          </cell>
          <cell r="DI202">
            <v>2.8770065789473693</v>
          </cell>
          <cell r="DJ202">
            <v>2.2830513784461157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13742.999999999996</v>
          </cell>
          <cell r="DT202">
            <v>13806.000000000004</v>
          </cell>
          <cell r="DU202">
            <v>13809.000000000004</v>
          </cell>
          <cell r="DV202">
            <v>13152.000000000004</v>
          </cell>
          <cell r="DW202">
            <v>11036.999999999998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3.1958087753765558</v>
          </cell>
          <cell r="EF202">
            <v>31.5</v>
          </cell>
          <cell r="EG202">
            <v>31.499999999999993</v>
          </cell>
          <cell r="EH202">
            <v>31.499999999999989</v>
          </cell>
          <cell r="EI202">
            <v>31.5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FC202">
            <v>3</v>
          </cell>
        </row>
        <row r="203">
          <cell r="A203" t="str">
            <v>PP</v>
          </cell>
          <cell r="B203" t="str">
            <v>GA</v>
          </cell>
          <cell r="C203" t="str">
            <v>DR</v>
          </cell>
          <cell r="D203" t="str">
            <v>Sandwich Cookies</v>
          </cell>
          <cell r="E203" t="str">
            <v>.OreoDoble</v>
          </cell>
          <cell r="F203">
            <v>5.3999999999999995</v>
          </cell>
          <cell r="G203">
            <v>2447</v>
          </cell>
          <cell r="H203" t="str">
            <v>Oreo Doble Stuff 36x150g</v>
          </cell>
          <cell r="I203">
            <v>3704</v>
          </cell>
          <cell r="J203">
            <v>8112.0000000000009</v>
          </cell>
          <cell r="K203">
            <v>8604</v>
          </cell>
          <cell r="L203">
            <v>8001</v>
          </cell>
          <cell r="M203">
            <v>6392.9999999999991</v>
          </cell>
          <cell r="V203">
            <v>0</v>
          </cell>
          <cell r="W203">
            <v>0</v>
          </cell>
          <cell r="X203" t="str">
            <v>X</v>
          </cell>
          <cell r="Y203" t="str">
            <v>A6</v>
          </cell>
          <cell r="AA203" t="str">
            <v>L6</v>
          </cell>
          <cell r="AB203">
            <v>1125</v>
          </cell>
          <cell r="AC203">
            <v>9000</v>
          </cell>
          <cell r="AD203">
            <v>1666.6666666666667</v>
          </cell>
          <cell r="AE203">
            <v>0</v>
          </cell>
          <cell r="AF203">
            <v>33</v>
          </cell>
          <cell r="AG203">
            <v>0</v>
          </cell>
          <cell r="AH203">
            <v>33</v>
          </cell>
          <cell r="AI203">
            <v>18</v>
          </cell>
          <cell r="AJ203">
            <v>45</v>
          </cell>
          <cell r="AK203">
            <v>31.5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12221.6</v>
          </cell>
          <cell r="AZ203">
            <v>8628.6000000000022</v>
          </cell>
          <cell r="BA203">
            <v>7970.8499999999949</v>
          </cell>
          <cell r="BB203">
            <v>6312.5999999999995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8517.6</v>
          </cell>
          <cell r="BM203">
            <v>9034.2000000000044</v>
          </cell>
          <cell r="BN203">
            <v>8401.0499999999993</v>
          </cell>
          <cell r="BO203">
            <v>6712.6499999999978</v>
          </cell>
          <cell r="BP203">
            <v>319.64999999999873</v>
          </cell>
          <cell r="BQ203">
            <v>319.64999999999873</v>
          </cell>
          <cell r="BR203">
            <v>319.64999999999873</v>
          </cell>
          <cell r="BS203">
            <v>319.64999999999873</v>
          </cell>
          <cell r="BT203">
            <v>319.64999999999873</v>
          </cell>
          <cell r="BU203">
            <v>319.64999999999873</v>
          </cell>
          <cell r="BV203">
            <v>319.64999999999873</v>
          </cell>
          <cell r="BW203">
            <v>65996.639999999999</v>
          </cell>
          <cell r="BX203">
            <v>46594.44000000001</v>
          </cell>
          <cell r="BY203">
            <v>43042.589999999967</v>
          </cell>
          <cell r="BZ203">
            <v>34088.039999999994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45995.040000000001</v>
          </cell>
          <cell r="CK203">
            <v>48784.680000000022</v>
          </cell>
          <cell r="CL203">
            <v>45365.669999999991</v>
          </cell>
          <cell r="CM203">
            <v>36248.309999999983</v>
          </cell>
          <cell r="CN203">
            <v>1726.1099999999929</v>
          </cell>
          <cell r="CO203">
            <v>1726.1099999999929</v>
          </cell>
          <cell r="CP203">
            <v>1726.1099999999929</v>
          </cell>
          <cell r="CQ203">
            <v>1726.1099999999929</v>
          </cell>
          <cell r="CR203">
            <v>1726.1099999999929</v>
          </cell>
          <cell r="CS203">
            <v>1726.1099999999929</v>
          </cell>
          <cell r="CT203">
            <v>1726.1099999999929</v>
          </cell>
          <cell r="CU203">
            <v>7.3329599999999999</v>
          </cell>
          <cell r="CV203">
            <v>5.1771600000000007</v>
          </cell>
          <cell r="CW203">
            <v>4.7825099999999967</v>
          </cell>
          <cell r="CX203">
            <v>3.7875599999999996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10.282762606232296</v>
          </cell>
          <cell r="DH203">
            <v>6.7796142857142883</v>
          </cell>
          <cell r="DI203">
            <v>6.5759512499999957</v>
          </cell>
          <cell r="DJ203">
            <v>4.9599000000000002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20001.599999999999</v>
          </cell>
          <cell r="DT203">
            <v>43804.800000000003</v>
          </cell>
          <cell r="DU203">
            <v>46461.599999999999</v>
          </cell>
          <cell r="DV203">
            <v>43205.399999999994</v>
          </cell>
          <cell r="DW203">
            <v>34522.19999999999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31.5</v>
          </cell>
          <cell r="EG203">
            <v>31.500000000000014</v>
          </cell>
          <cell r="EH203">
            <v>31.499999999999993</v>
          </cell>
          <cell r="EI203">
            <v>31.499999999999993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FC203">
            <v>5.3999999999999995</v>
          </cell>
        </row>
        <row r="204">
          <cell r="A204" t="str">
            <v>PP</v>
          </cell>
          <cell r="B204" t="str">
            <v>GA</v>
          </cell>
          <cell r="C204" t="str">
            <v>DR</v>
          </cell>
          <cell r="D204" t="str">
            <v>Sandwich Cookies</v>
          </cell>
          <cell r="E204" t="str">
            <v>Soleadas</v>
          </cell>
          <cell r="F204">
            <v>3.24</v>
          </cell>
          <cell r="G204">
            <v>42400</v>
          </cell>
          <cell r="H204" t="str">
            <v>Soleadas Chocolate 24 x 135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V204">
            <v>180</v>
          </cell>
          <cell r="W204">
            <v>0</v>
          </cell>
          <cell r="X204" t="str">
            <v>X</v>
          </cell>
          <cell r="Y204" t="str">
            <v>M</v>
          </cell>
          <cell r="AA204" t="str">
            <v>L6</v>
          </cell>
          <cell r="AB204">
            <v>1000</v>
          </cell>
          <cell r="AC204">
            <v>8000</v>
          </cell>
          <cell r="AD204">
            <v>2469.1358024691358</v>
          </cell>
          <cell r="AE204">
            <v>0</v>
          </cell>
          <cell r="AF204">
            <v>34</v>
          </cell>
          <cell r="AG204">
            <v>0</v>
          </cell>
          <cell r="AH204">
            <v>34</v>
          </cell>
          <cell r="AI204">
            <v>16.898834797385479</v>
          </cell>
          <cell r="AJ204">
            <v>41.897873295904766</v>
          </cell>
          <cell r="AK204">
            <v>29.398354046645125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180</v>
          </cell>
          <cell r="BL204">
            <v>180</v>
          </cell>
          <cell r="BM204">
            <v>180</v>
          </cell>
          <cell r="BN204">
            <v>180</v>
          </cell>
          <cell r="BO204">
            <v>180</v>
          </cell>
          <cell r="BP204">
            <v>180</v>
          </cell>
          <cell r="BQ204">
            <v>180</v>
          </cell>
          <cell r="BR204">
            <v>180</v>
          </cell>
          <cell r="BS204">
            <v>180</v>
          </cell>
          <cell r="BT204">
            <v>180</v>
          </cell>
          <cell r="BU204">
            <v>180</v>
          </cell>
          <cell r="BV204">
            <v>18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583.20000000000005</v>
          </cell>
          <cell r="CJ204">
            <v>583.20000000000005</v>
          </cell>
          <cell r="CK204">
            <v>583.20000000000005</v>
          </cell>
          <cell r="CL204">
            <v>583.20000000000005</v>
          </cell>
          <cell r="CM204">
            <v>583.20000000000005</v>
          </cell>
          <cell r="CN204">
            <v>583.20000000000005</v>
          </cell>
          <cell r="CO204">
            <v>583.20000000000005</v>
          </cell>
          <cell r="CP204">
            <v>583.20000000000005</v>
          </cell>
          <cell r="CQ204">
            <v>583.20000000000005</v>
          </cell>
          <cell r="CR204">
            <v>583.20000000000005</v>
          </cell>
          <cell r="CS204">
            <v>583.20000000000005</v>
          </cell>
          <cell r="CT204">
            <v>583.20000000000005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FC204">
            <v>3.24</v>
          </cell>
        </row>
        <row r="205">
          <cell r="A205" t="str">
            <v>PP</v>
          </cell>
          <cell r="B205" t="str">
            <v>GA</v>
          </cell>
          <cell r="C205" t="str">
            <v>DR</v>
          </cell>
          <cell r="D205" t="str">
            <v>Sandwich Cookies</v>
          </cell>
          <cell r="E205" t="str">
            <v>Soleadas</v>
          </cell>
          <cell r="F205">
            <v>3.24</v>
          </cell>
          <cell r="G205">
            <v>42408</v>
          </cell>
          <cell r="H205" t="str">
            <v>Soleadas Chocolate 12 x 3 x 135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V205">
            <v>0</v>
          </cell>
          <cell r="W205">
            <v>0</v>
          </cell>
          <cell r="X205" t="str">
            <v>X</v>
          </cell>
          <cell r="Y205" t="str">
            <v>M</v>
          </cell>
          <cell r="AA205" t="str">
            <v>L6</v>
          </cell>
          <cell r="AB205">
            <v>1125</v>
          </cell>
          <cell r="AC205">
            <v>9000</v>
          </cell>
          <cell r="AD205">
            <v>2777.7777777777774</v>
          </cell>
          <cell r="AE205">
            <v>800</v>
          </cell>
          <cell r="AF205">
            <v>34</v>
          </cell>
          <cell r="AG205">
            <v>4</v>
          </cell>
          <cell r="AH205">
            <v>38</v>
          </cell>
          <cell r="AI205">
            <v>12.307001605569054</v>
          </cell>
          <cell r="AJ205">
            <v>33.496303569421499</v>
          </cell>
          <cell r="AK205">
            <v>22.901652587495278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80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800</v>
          </cell>
          <cell r="BM205">
            <v>800</v>
          </cell>
          <cell r="BN205">
            <v>800</v>
          </cell>
          <cell r="BO205">
            <v>800</v>
          </cell>
          <cell r="BP205">
            <v>800</v>
          </cell>
          <cell r="BQ205">
            <v>800</v>
          </cell>
          <cell r="BR205">
            <v>800</v>
          </cell>
          <cell r="BS205">
            <v>800</v>
          </cell>
          <cell r="BT205">
            <v>800</v>
          </cell>
          <cell r="BU205">
            <v>800</v>
          </cell>
          <cell r="BV205">
            <v>800</v>
          </cell>
          <cell r="BW205">
            <v>2592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2592</v>
          </cell>
          <cell r="CK205">
            <v>2592</v>
          </cell>
          <cell r="CL205">
            <v>2592</v>
          </cell>
          <cell r="CM205">
            <v>2592</v>
          </cell>
          <cell r="CN205">
            <v>2592</v>
          </cell>
          <cell r="CO205">
            <v>2592</v>
          </cell>
          <cell r="CP205">
            <v>2592</v>
          </cell>
          <cell r="CQ205">
            <v>2592</v>
          </cell>
          <cell r="CR205">
            <v>2592</v>
          </cell>
          <cell r="CS205">
            <v>2592</v>
          </cell>
          <cell r="CT205">
            <v>2592</v>
          </cell>
          <cell r="CU205">
            <v>0.28800000000000003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.46504249291784705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0</v>
          </cell>
          <cell r="ER205">
            <v>0</v>
          </cell>
          <cell r="ES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FC205">
            <v>3.24</v>
          </cell>
        </row>
        <row r="206">
          <cell r="A206" t="str">
            <v>PP</v>
          </cell>
          <cell r="B206" t="str">
            <v>GA</v>
          </cell>
          <cell r="C206" t="str">
            <v>DR</v>
          </cell>
          <cell r="D206" t="str">
            <v>Sandwich Cookies</v>
          </cell>
          <cell r="E206" t="str">
            <v>Soleadas</v>
          </cell>
          <cell r="F206">
            <v>3.24</v>
          </cell>
          <cell r="G206">
            <v>42410</v>
          </cell>
          <cell r="H206" t="str">
            <v>Soleadas Vainilla 24 x 135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V206">
            <v>0</v>
          </cell>
          <cell r="W206">
            <v>0</v>
          </cell>
          <cell r="X206" t="str">
            <v>X</v>
          </cell>
          <cell r="Y206" t="str">
            <v>M</v>
          </cell>
          <cell r="AA206" t="str">
            <v>L6</v>
          </cell>
          <cell r="AB206">
            <v>750</v>
          </cell>
          <cell r="AC206">
            <v>6000</v>
          </cell>
          <cell r="AD206">
            <v>1851.8518518518517</v>
          </cell>
          <cell r="AE206">
            <v>0</v>
          </cell>
          <cell r="AF206">
            <v>35</v>
          </cell>
          <cell r="AG206">
            <v>0</v>
          </cell>
          <cell r="AH206">
            <v>35</v>
          </cell>
          <cell r="AI206">
            <v>16.969833899554072</v>
          </cell>
          <cell r="AJ206">
            <v>43.601294360797802</v>
          </cell>
          <cell r="AK206">
            <v>30.285564130175935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1851.8518518518517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1851.8518518518517</v>
          </cell>
          <cell r="BM206">
            <v>1851.8518518518517</v>
          </cell>
          <cell r="BN206">
            <v>1851.8518518518517</v>
          </cell>
          <cell r="BO206">
            <v>1851.8518518518517</v>
          </cell>
          <cell r="BP206">
            <v>1851.8518518518517</v>
          </cell>
          <cell r="BQ206">
            <v>1851.8518518518517</v>
          </cell>
          <cell r="BR206">
            <v>1851.8518518518517</v>
          </cell>
          <cell r="BS206">
            <v>1851.8518518518517</v>
          </cell>
          <cell r="BT206">
            <v>1851.8518518518517</v>
          </cell>
          <cell r="BU206">
            <v>1851.8518518518517</v>
          </cell>
          <cell r="BV206">
            <v>1851.8518518518517</v>
          </cell>
          <cell r="BW206">
            <v>600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6000</v>
          </cell>
          <cell r="CK206">
            <v>6000</v>
          </cell>
          <cell r="CL206">
            <v>6000</v>
          </cell>
          <cell r="CM206">
            <v>6000</v>
          </cell>
          <cell r="CN206">
            <v>6000</v>
          </cell>
          <cell r="CO206">
            <v>6000</v>
          </cell>
          <cell r="CP206">
            <v>6000</v>
          </cell>
          <cell r="CQ206">
            <v>6000</v>
          </cell>
          <cell r="CR206">
            <v>6000</v>
          </cell>
          <cell r="CS206">
            <v>6000</v>
          </cell>
          <cell r="CT206">
            <v>6000</v>
          </cell>
          <cell r="CU206">
            <v>1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1.4872521246458925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FC206">
            <v>3.24</v>
          </cell>
        </row>
        <row r="207">
          <cell r="A207" t="str">
            <v>PP</v>
          </cell>
          <cell r="B207" t="str">
            <v>GA</v>
          </cell>
          <cell r="C207" t="str">
            <v>DR</v>
          </cell>
          <cell r="D207" t="str">
            <v>Sandwich Cookies</v>
          </cell>
          <cell r="E207" t="str">
            <v>Soleadas</v>
          </cell>
          <cell r="F207">
            <v>3.24</v>
          </cell>
          <cell r="G207">
            <v>42417</v>
          </cell>
          <cell r="H207" t="str">
            <v>Soleadas Vainilla 12 x 3 x 135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V207">
            <v>0</v>
          </cell>
          <cell r="W207">
            <v>0</v>
          </cell>
          <cell r="X207" t="str">
            <v>X</v>
          </cell>
          <cell r="Y207" t="str">
            <v>M</v>
          </cell>
          <cell r="AA207" t="str">
            <v>L6</v>
          </cell>
          <cell r="AB207">
            <v>1125</v>
          </cell>
          <cell r="AC207">
            <v>9000</v>
          </cell>
          <cell r="AD207">
            <v>2777.7777777777774</v>
          </cell>
          <cell r="AE207">
            <v>800</v>
          </cell>
          <cell r="AF207">
            <v>34</v>
          </cell>
          <cell r="AG207">
            <v>4</v>
          </cell>
          <cell r="AH207">
            <v>38</v>
          </cell>
          <cell r="AI207">
            <v>17.600764603640243</v>
          </cell>
          <cell r="AJ207">
            <v>67.070460337830326</v>
          </cell>
          <cell r="AK207">
            <v>42.335612470735285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80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800</v>
          </cell>
          <cell r="BM207">
            <v>800</v>
          </cell>
          <cell r="BN207">
            <v>800</v>
          </cell>
          <cell r="BO207">
            <v>800</v>
          </cell>
          <cell r="BP207">
            <v>800</v>
          </cell>
          <cell r="BQ207">
            <v>800</v>
          </cell>
          <cell r="BR207">
            <v>800</v>
          </cell>
          <cell r="BS207">
            <v>800</v>
          </cell>
          <cell r="BT207">
            <v>800</v>
          </cell>
          <cell r="BU207">
            <v>800</v>
          </cell>
          <cell r="BV207">
            <v>800</v>
          </cell>
          <cell r="BW207">
            <v>2592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2592</v>
          </cell>
          <cell r="CK207">
            <v>2592</v>
          </cell>
          <cell r="CL207">
            <v>2592</v>
          </cell>
          <cell r="CM207">
            <v>2592</v>
          </cell>
          <cell r="CN207">
            <v>2592</v>
          </cell>
          <cell r="CO207">
            <v>2592</v>
          </cell>
          <cell r="CP207">
            <v>2592</v>
          </cell>
          <cell r="CQ207">
            <v>2592</v>
          </cell>
          <cell r="CR207">
            <v>2592</v>
          </cell>
          <cell r="CS207">
            <v>2592</v>
          </cell>
          <cell r="CT207">
            <v>2592</v>
          </cell>
          <cell r="CU207">
            <v>0.28800000000000003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.46504249291784705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</v>
          </cell>
          <cell r="EN207">
            <v>0</v>
          </cell>
          <cell r="EO207">
            <v>0</v>
          </cell>
          <cell r="EP207">
            <v>0</v>
          </cell>
          <cell r="EQ207">
            <v>0</v>
          </cell>
          <cell r="ER207">
            <v>0</v>
          </cell>
          <cell r="ES207">
            <v>0</v>
          </cell>
          <cell r="ET207">
            <v>0</v>
          </cell>
          <cell r="EU207">
            <v>0</v>
          </cell>
          <cell r="EV207">
            <v>0</v>
          </cell>
          <cell r="EW207">
            <v>0</v>
          </cell>
          <cell r="FC207">
            <v>3.24</v>
          </cell>
        </row>
        <row r="208">
          <cell r="A208" t="str">
            <v>PP</v>
          </cell>
          <cell r="B208" t="str">
            <v>GA</v>
          </cell>
          <cell r="C208" t="str">
            <v>DR</v>
          </cell>
          <cell r="D208" t="str">
            <v>Sandwich Cookies</v>
          </cell>
          <cell r="E208" t="str">
            <v>Soleadas</v>
          </cell>
          <cell r="F208">
            <v>3.24</v>
          </cell>
          <cell r="G208">
            <v>42420</v>
          </cell>
          <cell r="H208" t="str">
            <v>Soleadas Limón 24 x 135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V208">
            <v>0</v>
          </cell>
          <cell r="W208">
            <v>0</v>
          </cell>
          <cell r="X208" t="str">
            <v>X</v>
          </cell>
          <cell r="Y208" t="str">
            <v>M</v>
          </cell>
          <cell r="AA208" t="str">
            <v>L6</v>
          </cell>
          <cell r="AB208">
            <v>750</v>
          </cell>
          <cell r="AC208">
            <v>6000</v>
          </cell>
          <cell r="AD208">
            <v>1851.8518518518517</v>
          </cell>
          <cell r="AE208">
            <v>0</v>
          </cell>
          <cell r="AF208">
            <v>35</v>
          </cell>
          <cell r="AG208">
            <v>0</v>
          </cell>
          <cell r="AH208">
            <v>35</v>
          </cell>
          <cell r="AI208">
            <v>14.343814372506092</v>
          </cell>
          <cell r="AJ208">
            <v>47.975210574375765</v>
          </cell>
          <cell r="AK208">
            <v>31.159512473440927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1851.8518518518517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1851.8518518518517</v>
          </cell>
          <cell r="BM208">
            <v>1851.8518518518517</v>
          </cell>
          <cell r="BN208">
            <v>1851.8518518518517</v>
          </cell>
          <cell r="BO208">
            <v>1851.8518518518517</v>
          </cell>
          <cell r="BP208">
            <v>1851.8518518518517</v>
          </cell>
          <cell r="BQ208">
            <v>1851.8518518518517</v>
          </cell>
          <cell r="BR208">
            <v>1851.8518518518517</v>
          </cell>
          <cell r="BS208">
            <v>1851.8518518518517</v>
          </cell>
          <cell r="BT208">
            <v>1851.8518518518517</v>
          </cell>
          <cell r="BU208">
            <v>1851.8518518518517</v>
          </cell>
          <cell r="BV208">
            <v>1851.8518518518517</v>
          </cell>
          <cell r="BW208">
            <v>600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6000</v>
          </cell>
          <cell r="CK208">
            <v>6000</v>
          </cell>
          <cell r="CL208">
            <v>6000</v>
          </cell>
          <cell r="CM208">
            <v>6000</v>
          </cell>
          <cell r="CN208">
            <v>6000</v>
          </cell>
          <cell r="CO208">
            <v>6000</v>
          </cell>
          <cell r="CP208">
            <v>6000</v>
          </cell>
          <cell r="CQ208">
            <v>6000</v>
          </cell>
          <cell r="CR208">
            <v>6000</v>
          </cell>
          <cell r="CS208">
            <v>6000</v>
          </cell>
          <cell r="CT208">
            <v>6000</v>
          </cell>
          <cell r="CU208">
            <v>1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1.4872521246458925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0</v>
          </cell>
          <cell r="EK208">
            <v>0</v>
          </cell>
          <cell r="EL208">
            <v>0</v>
          </cell>
          <cell r="EM208">
            <v>0</v>
          </cell>
          <cell r="EN208">
            <v>0</v>
          </cell>
          <cell r="EO208">
            <v>0</v>
          </cell>
          <cell r="EP208">
            <v>0</v>
          </cell>
          <cell r="EQ208">
            <v>0</v>
          </cell>
          <cell r="ER208">
            <v>0</v>
          </cell>
          <cell r="ES208">
            <v>0</v>
          </cell>
          <cell r="ET208">
            <v>0</v>
          </cell>
          <cell r="EU208">
            <v>0</v>
          </cell>
          <cell r="EV208">
            <v>0</v>
          </cell>
          <cell r="EW208">
            <v>0</v>
          </cell>
          <cell r="FC208">
            <v>3.24</v>
          </cell>
        </row>
        <row r="209">
          <cell r="A209" t="str">
            <v>PP</v>
          </cell>
          <cell r="B209" t="str">
            <v>GA</v>
          </cell>
          <cell r="C209" t="str">
            <v>DR</v>
          </cell>
          <cell r="D209" t="str">
            <v>Sandwich Cookies</v>
          </cell>
          <cell r="E209" t="str">
            <v>Soleadas</v>
          </cell>
          <cell r="F209">
            <v>3.24</v>
          </cell>
          <cell r="G209">
            <v>42427</v>
          </cell>
          <cell r="H209" t="str">
            <v>Soleadas Limón 12 x 3 x 135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V209">
            <v>0</v>
          </cell>
          <cell r="W209">
            <v>0</v>
          </cell>
          <cell r="X209" t="str">
            <v>X</v>
          </cell>
          <cell r="Y209" t="str">
            <v>M</v>
          </cell>
          <cell r="AA209" t="str">
            <v>L6</v>
          </cell>
          <cell r="AB209">
            <v>1125</v>
          </cell>
          <cell r="AC209">
            <v>9000</v>
          </cell>
          <cell r="AD209">
            <v>2777.7777777777774</v>
          </cell>
          <cell r="AE209">
            <v>800</v>
          </cell>
          <cell r="AF209">
            <v>34</v>
          </cell>
          <cell r="AG209">
            <v>4</v>
          </cell>
          <cell r="AH209">
            <v>38</v>
          </cell>
          <cell r="AI209">
            <v>17.8</v>
          </cell>
          <cell r="AJ209">
            <v>45</v>
          </cell>
          <cell r="AK209">
            <v>31.4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80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800</v>
          </cell>
          <cell r="BM209">
            <v>800</v>
          </cell>
          <cell r="BN209">
            <v>800</v>
          </cell>
          <cell r="BO209">
            <v>800</v>
          </cell>
          <cell r="BP209">
            <v>800</v>
          </cell>
          <cell r="BQ209">
            <v>800</v>
          </cell>
          <cell r="BR209">
            <v>800</v>
          </cell>
          <cell r="BS209">
            <v>800</v>
          </cell>
          <cell r="BT209">
            <v>800</v>
          </cell>
          <cell r="BU209">
            <v>800</v>
          </cell>
          <cell r="BV209">
            <v>800</v>
          </cell>
          <cell r="BW209">
            <v>2592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2592</v>
          </cell>
          <cell r="CK209">
            <v>2592</v>
          </cell>
          <cell r="CL209">
            <v>2592</v>
          </cell>
          <cell r="CM209">
            <v>2592</v>
          </cell>
          <cell r="CN209">
            <v>2592</v>
          </cell>
          <cell r="CO209">
            <v>2592</v>
          </cell>
          <cell r="CP209">
            <v>2592</v>
          </cell>
          <cell r="CQ209">
            <v>2592</v>
          </cell>
          <cell r="CR209">
            <v>2592</v>
          </cell>
          <cell r="CS209">
            <v>2592</v>
          </cell>
          <cell r="CT209">
            <v>2592</v>
          </cell>
          <cell r="CU209">
            <v>0.28800000000000003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.46504249291784705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0</v>
          </cell>
          <cell r="EN209">
            <v>0</v>
          </cell>
          <cell r="EO209">
            <v>0</v>
          </cell>
          <cell r="EP209">
            <v>0</v>
          </cell>
          <cell r="EQ209">
            <v>0</v>
          </cell>
          <cell r="ER209">
            <v>0</v>
          </cell>
          <cell r="ES209">
            <v>0</v>
          </cell>
          <cell r="ET209">
            <v>0</v>
          </cell>
          <cell r="EU209">
            <v>0</v>
          </cell>
          <cell r="EV209">
            <v>0</v>
          </cell>
          <cell r="EW209">
            <v>0</v>
          </cell>
          <cell r="FC209">
            <v>3.24</v>
          </cell>
        </row>
        <row r="210">
          <cell r="A210" t="str">
            <v>PP</v>
          </cell>
          <cell r="B210" t="str">
            <v>GA</v>
          </cell>
          <cell r="C210" t="str">
            <v>DR</v>
          </cell>
          <cell r="D210" t="str">
            <v>Sandwich Cookies</v>
          </cell>
          <cell r="E210" t="str">
            <v>Soleadas</v>
          </cell>
          <cell r="F210">
            <v>4.1400000000000006</v>
          </cell>
          <cell r="G210">
            <v>42409</v>
          </cell>
          <cell r="H210" t="str">
            <v>Soleadas Chocolate 36x115g</v>
          </cell>
          <cell r="I210">
            <v>1208</v>
          </cell>
          <cell r="J210">
            <v>1208</v>
          </cell>
          <cell r="K210">
            <v>1208</v>
          </cell>
          <cell r="L210">
            <v>1208</v>
          </cell>
          <cell r="M210">
            <v>1208</v>
          </cell>
          <cell r="V210">
            <v>1207.9130434782605</v>
          </cell>
          <cell r="W210">
            <v>29.997840483731636</v>
          </cell>
          <cell r="X210">
            <v>0</v>
          </cell>
          <cell r="Y210" t="str">
            <v>A6</v>
          </cell>
          <cell r="AA210" t="str">
            <v>L6</v>
          </cell>
          <cell r="AB210">
            <v>1125</v>
          </cell>
          <cell r="AC210">
            <v>9000</v>
          </cell>
          <cell r="AD210">
            <v>2173.9130434782605</v>
          </cell>
          <cell r="AE210">
            <v>0</v>
          </cell>
          <cell r="AF210">
            <v>34</v>
          </cell>
          <cell r="AG210">
            <v>0</v>
          </cell>
          <cell r="AH210">
            <v>34</v>
          </cell>
          <cell r="AI210">
            <v>17</v>
          </cell>
          <cell r="AJ210">
            <v>42</v>
          </cell>
          <cell r="AK210">
            <v>29.5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2173.9130434782605</v>
          </cell>
          <cell r="AZ210">
            <v>2173.9130434782605</v>
          </cell>
          <cell r="BA210">
            <v>0</v>
          </cell>
          <cell r="BB210">
            <v>2173.9130434782605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1207.9130434782605</v>
          </cell>
          <cell r="BL210">
            <v>2173.8260869565211</v>
          </cell>
          <cell r="BM210">
            <v>3139.7391304347821</v>
          </cell>
          <cell r="BN210">
            <v>1931.7391304347821</v>
          </cell>
          <cell r="BO210">
            <v>2897.6521739130421</v>
          </cell>
          <cell r="BP210">
            <v>1689.6521739130421</v>
          </cell>
          <cell r="BQ210">
            <v>1689.6521739130421</v>
          </cell>
          <cell r="BR210">
            <v>1689.6521739130421</v>
          </cell>
          <cell r="BS210">
            <v>1689.6521739130421</v>
          </cell>
          <cell r="BT210">
            <v>1689.6521739130421</v>
          </cell>
          <cell r="BU210">
            <v>1689.6521739130421</v>
          </cell>
          <cell r="BV210">
            <v>1689.6521739130421</v>
          </cell>
          <cell r="BW210">
            <v>9000</v>
          </cell>
          <cell r="BX210">
            <v>9000</v>
          </cell>
          <cell r="BY210">
            <v>0</v>
          </cell>
          <cell r="BZ210">
            <v>900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5000.7599999999993</v>
          </cell>
          <cell r="CJ210">
            <v>8999.6399999999976</v>
          </cell>
          <cell r="CK210">
            <v>12998.519999999999</v>
          </cell>
          <cell r="CL210">
            <v>7997.3999999999987</v>
          </cell>
          <cell r="CM210">
            <v>11996.279999999995</v>
          </cell>
          <cell r="CN210">
            <v>6995.1599999999953</v>
          </cell>
          <cell r="CO210">
            <v>6995.1599999999953</v>
          </cell>
          <cell r="CP210">
            <v>6995.1599999999953</v>
          </cell>
          <cell r="CQ210">
            <v>6995.1599999999953</v>
          </cell>
          <cell r="CR210">
            <v>6995.1599999999953</v>
          </cell>
          <cell r="CS210">
            <v>6995.1599999999953</v>
          </cell>
          <cell r="CT210">
            <v>6995.1599999999953</v>
          </cell>
          <cell r="CU210">
            <v>1</v>
          </cell>
          <cell r="CV210">
            <v>1</v>
          </cell>
          <cell r="CW210">
            <v>0</v>
          </cell>
          <cell r="CX210">
            <v>1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1.444759206798867</v>
          </cell>
          <cell r="DH210">
            <v>1.3492063492063493</v>
          </cell>
          <cell r="DI210">
            <v>0</v>
          </cell>
          <cell r="DJ210">
            <v>1.3492063492063493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5001.1200000000008</v>
          </cell>
          <cell r="DT210">
            <v>5001.1200000000008</v>
          </cell>
          <cell r="DU210">
            <v>5001.1200000000008</v>
          </cell>
          <cell r="DV210">
            <v>5001.1200000000008</v>
          </cell>
          <cell r="DW210">
            <v>5001.1200000000008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0</v>
          </cell>
          <cell r="ED210">
            <v>0</v>
          </cell>
          <cell r="EE210">
            <v>29.997840483731636</v>
          </cell>
          <cell r="EF210">
            <v>53.985747192628828</v>
          </cell>
          <cell r="EG210">
            <v>77.973653901526035</v>
          </cell>
          <cell r="EH210">
            <v>47.973653901526049</v>
          </cell>
          <cell r="EI210">
            <v>71.96156061042322</v>
          </cell>
          <cell r="EJ210">
            <v>0</v>
          </cell>
          <cell r="EK210">
            <v>0</v>
          </cell>
          <cell r="EL210">
            <v>0</v>
          </cell>
          <cell r="EM210">
            <v>0</v>
          </cell>
          <cell r="EN210">
            <v>0</v>
          </cell>
          <cell r="EO210">
            <v>0</v>
          </cell>
          <cell r="EP210">
            <v>0</v>
          </cell>
          <cell r="EQ210">
            <v>0</v>
          </cell>
          <cell r="ER210">
            <v>0</v>
          </cell>
          <cell r="ES210">
            <v>0</v>
          </cell>
          <cell r="ET210">
            <v>0</v>
          </cell>
          <cell r="EU210">
            <v>0</v>
          </cell>
          <cell r="EV210">
            <v>0</v>
          </cell>
          <cell r="EW210">
            <v>0</v>
          </cell>
          <cell r="FC210">
            <v>4.1400000000000006</v>
          </cell>
        </row>
        <row r="211">
          <cell r="A211" t="str">
            <v>PP</v>
          </cell>
          <cell r="B211" t="str">
            <v>GA</v>
          </cell>
          <cell r="C211" t="str">
            <v>DR</v>
          </cell>
          <cell r="D211" t="str">
            <v>Sandwich Cookies</v>
          </cell>
          <cell r="E211" t="str">
            <v>Soleadas</v>
          </cell>
          <cell r="F211">
            <v>4.1400000000000006</v>
          </cell>
          <cell r="G211">
            <v>42470</v>
          </cell>
          <cell r="H211" t="str">
            <v>Soleadas Chocolate 12x3x115</v>
          </cell>
          <cell r="I211">
            <v>1449</v>
          </cell>
          <cell r="J211">
            <v>1449</v>
          </cell>
          <cell r="K211">
            <v>1691</v>
          </cell>
          <cell r="L211">
            <v>1691</v>
          </cell>
          <cell r="M211">
            <v>1691</v>
          </cell>
          <cell r="V211">
            <v>1704.8502415458936</v>
          </cell>
          <cell r="W211">
            <v>35.297106450225535</v>
          </cell>
          <cell r="X211">
            <v>0</v>
          </cell>
          <cell r="Y211" t="str">
            <v>A6</v>
          </cell>
          <cell r="AA211" t="str">
            <v>L6</v>
          </cell>
          <cell r="AB211">
            <v>1125</v>
          </cell>
          <cell r="AC211">
            <v>9000</v>
          </cell>
          <cell r="AD211">
            <v>2173.9130434782605</v>
          </cell>
          <cell r="AE211">
            <v>400</v>
          </cell>
          <cell r="AF211">
            <v>34</v>
          </cell>
          <cell r="AG211">
            <v>4</v>
          </cell>
          <cell r="AH211">
            <v>38</v>
          </cell>
          <cell r="AI211">
            <v>12</v>
          </cell>
          <cell r="AJ211">
            <v>33</v>
          </cell>
          <cell r="AK211">
            <v>22.5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830.8997584541064</v>
          </cell>
          <cell r="AZ211">
            <v>1630.5</v>
          </cell>
          <cell r="BA211">
            <v>1691</v>
          </cell>
          <cell r="BB211">
            <v>1691</v>
          </cell>
          <cell r="BC211">
            <v>422.75</v>
          </cell>
          <cell r="BD211">
            <v>40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1704.8502415458936</v>
          </cell>
          <cell r="BL211">
            <v>1086.75</v>
          </cell>
          <cell r="BM211">
            <v>1268.25</v>
          </cell>
          <cell r="BN211">
            <v>1268.25</v>
          </cell>
          <cell r="BO211">
            <v>1268.25</v>
          </cell>
          <cell r="BP211">
            <v>0</v>
          </cell>
          <cell r="BQ211">
            <v>400</v>
          </cell>
          <cell r="BR211">
            <v>400</v>
          </cell>
          <cell r="BS211">
            <v>400</v>
          </cell>
          <cell r="BT211">
            <v>400</v>
          </cell>
          <cell r="BU211">
            <v>400</v>
          </cell>
          <cell r="BV211">
            <v>400</v>
          </cell>
          <cell r="BW211">
            <v>3439.9250000000011</v>
          </cell>
          <cell r="BX211">
            <v>6750.2700000000013</v>
          </cell>
          <cell r="BY211">
            <v>7000.7400000000007</v>
          </cell>
          <cell r="BZ211">
            <v>7000.7400000000007</v>
          </cell>
          <cell r="CA211">
            <v>1750.1850000000002</v>
          </cell>
          <cell r="CB211">
            <v>1656.0000000000002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7058.0800000000008</v>
          </cell>
          <cell r="CJ211">
            <v>4499.1450000000004</v>
          </cell>
          <cell r="CK211">
            <v>5250.5550000000003</v>
          </cell>
          <cell r="CL211">
            <v>5250.5550000000003</v>
          </cell>
          <cell r="CM211">
            <v>5250.5550000000003</v>
          </cell>
          <cell r="CN211">
            <v>0</v>
          </cell>
          <cell r="CO211">
            <v>1656.0000000000002</v>
          </cell>
          <cell r="CP211">
            <v>1656.0000000000002</v>
          </cell>
          <cell r="CQ211">
            <v>1656.0000000000002</v>
          </cell>
          <cell r="CR211">
            <v>1656.0000000000002</v>
          </cell>
          <cell r="CS211">
            <v>1656.0000000000002</v>
          </cell>
          <cell r="CT211">
            <v>1656.0000000000002</v>
          </cell>
          <cell r="CU211">
            <v>0.38221388888888902</v>
          </cell>
          <cell r="CV211">
            <v>0.75003000000000009</v>
          </cell>
          <cell r="CW211">
            <v>0.77786000000000011</v>
          </cell>
          <cell r="CX211">
            <v>0.77786000000000011</v>
          </cell>
          <cell r="CY211">
            <v>0.19446500000000003</v>
          </cell>
          <cell r="CZ211">
            <v>0.18400000000000002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.61717256846081237</v>
          </cell>
          <cell r="DH211">
            <v>1.1309976190476192</v>
          </cell>
          <cell r="DI211">
            <v>1.2316116666666668</v>
          </cell>
          <cell r="DJ211">
            <v>1.1729634920634922</v>
          </cell>
          <cell r="DK211">
            <v>0.27642157107231918</v>
          </cell>
          <cell r="DL211">
            <v>0.29133333333333339</v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5998.8600000000006</v>
          </cell>
          <cell r="DT211">
            <v>5998.8600000000006</v>
          </cell>
          <cell r="DU211">
            <v>7000.7400000000007</v>
          </cell>
          <cell r="DV211">
            <v>7000.7400000000007</v>
          </cell>
          <cell r="DW211">
            <v>7000.7400000000007</v>
          </cell>
          <cell r="DX211">
            <v>0</v>
          </cell>
          <cell r="DY211">
            <v>0</v>
          </cell>
          <cell r="DZ211">
            <v>0</v>
          </cell>
          <cell r="EA211">
            <v>0</v>
          </cell>
          <cell r="EB211">
            <v>0</v>
          </cell>
          <cell r="EC211">
            <v>0</v>
          </cell>
          <cell r="ED211">
            <v>0</v>
          </cell>
          <cell r="EE211">
            <v>35.297106450225542</v>
          </cell>
          <cell r="EF211">
            <v>22.5</v>
          </cell>
          <cell r="EG211">
            <v>22.5</v>
          </cell>
          <cell r="EH211">
            <v>22.5</v>
          </cell>
          <cell r="EI211">
            <v>22.5</v>
          </cell>
          <cell r="EJ211">
            <v>0</v>
          </cell>
          <cell r="EK211">
            <v>0</v>
          </cell>
          <cell r="EL211">
            <v>0</v>
          </cell>
          <cell r="EM211">
            <v>0</v>
          </cell>
          <cell r="EN211">
            <v>0</v>
          </cell>
          <cell r="EO211">
            <v>0</v>
          </cell>
          <cell r="EP211">
            <v>0</v>
          </cell>
          <cell r="EQ211">
            <v>0</v>
          </cell>
          <cell r="ER211">
            <v>0</v>
          </cell>
          <cell r="ES211">
            <v>0</v>
          </cell>
          <cell r="ET211">
            <v>0</v>
          </cell>
          <cell r="EU211">
            <v>0</v>
          </cell>
          <cell r="EV211">
            <v>0</v>
          </cell>
          <cell r="EW211">
            <v>0</v>
          </cell>
          <cell r="FC211">
            <v>4.1400000000000006</v>
          </cell>
        </row>
        <row r="212">
          <cell r="A212" t="str">
            <v>PP</v>
          </cell>
          <cell r="B212" t="str">
            <v>GA</v>
          </cell>
          <cell r="C212" t="str">
            <v>DR</v>
          </cell>
          <cell r="D212" t="str">
            <v>Sandwich Cookies</v>
          </cell>
          <cell r="E212" t="str">
            <v>Soleadas</v>
          </cell>
          <cell r="F212">
            <v>4.1400000000000006</v>
          </cell>
          <cell r="G212">
            <v>42418</v>
          </cell>
          <cell r="H212" t="str">
            <v>Soleadas Vainilla 36x115g</v>
          </cell>
          <cell r="I212">
            <v>1208</v>
          </cell>
          <cell r="J212">
            <v>1208</v>
          </cell>
          <cell r="K212">
            <v>1208</v>
          </cell>
          <cell r="L212">
            <v>1208</v>
          </cell>
          <cell r="M212">
            <v>1208</v>
          </cell>
          <cell r="V212">
            <v>488</v>
          </cell>
          <cell r="W212">
            <v>12.119205298013245</v>
          </cell>
          <cell r="X212" t="str">
            <v>X</v>
          </cell>
          <cell r="Y212" t="str">
            <v>A6</v>
          </cell>
          <cell r="AA212" t="str">
            <v>L6</v>
          </cell>
          <cell r="AB212">
            <v>1125</v>
          </cell>
          <cell r="AC212">
            <v>9000</v>
          </cell>
          <cell r="AD212">
            <v>2173.9130434782605</v>
          </cell>
          <cell r="AE212">
            <v>0</v>
          </cell>
          <cell r="AF212">
            <v>35</v>
          </cell>
          <cell r="AG212">
            <v>0</v>
          </cell>
          <cell r="AH212">
            <v>35</v>
          </cell>
          <cell r="AI212">
            <v>17</v>
          </cell>
          <cell r="AJ212">
            <v>44</v>
          </cell>
          <cell r="AK212">
            <v>30.5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2173.9130434782605</v>
          </cell>
          <cell r="AZ212">
            <v>2173.9130434782605</v>
          </cell>
          <cell r="BA212">
            <v>2173.9130434782605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488</v>
          </cell>
          <cell r="BL212">
            <v>1453.9130434782605</v>
          </cell>
          <cell r="BM212">
            <v>2419.8260869565211</v>
          </cell>
          <cell r="BN212">
            <v>3385.7391304347821</v>
          </cell>
          <cell r="BO212">
            <v>2177.7391304347821</v>
          </cell>
          <cell r="BP212">
            <v>969.73913043478206</v>
          </cell>
          <cell r="BQ212">
            <v>969.73913043478206</v>
          </cell>
          <cell r="BR212">
            <v>969.73913043478206</v>
          </cell>
          <cell r="BS212">
            <v>969.73913043478206</v>
          </cell>
          <cell r="BT212">
            <v>969.73913043478206</v>
          </cell>
          <cell r="BU212">
            <v>969.73913043478206</v>
          </cell>
          <cell r="BV212">
            <v>969.73913043478206</v>
          </cell>
          <cell r="BW212">
            <v>9000</v>
          </cell>
          <cell r="BX212">
            <v>9000</v>
          </cell>
          <cell r="BY212">
            <v>900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2020.3200000000002</v>
          </cell>
          <cell r="CJ212">
            <v>6019.2</v>
          </cell>
          <cell r="CK212">
            <v>10018.079999999998</v>
          </cell>
          <cell r="CL212">
            <v>14016.96</v>
          </cell>
          <cell r="CM212">
            <v>9015.8399999999983</v>
          </cell>
          <cell r="CN212">
            <v>4014.7199999999984</v>
          </cell>
          <cell r="CO212">
            <v>4014.7199999999984</v>
          </cell>
          <cell r="CP212">
            <v>4014.7199999999984</v>
          </cell>
          <cell r="CQ212">
            <v>4014.7199999999984</v>
          </cell>
          <cell r="CR212">
            <v>4014.7199999999984</v>
          </cell>
          <cell r="CS212">
            <v>4014.7199999999984</v>
          </cell>
          <cell r="CT212">
            <v>4014.7199999999984</v>
          </cell>
          <cell r="CU212">
            <v>1</v>
          </cell>
          <cell r="CV212">
            <v>1</v>
          </cell>
          <cell r="CW212">
            <v>1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1.4872521246458925</v>
          </cell>
          <cell r="DH212">
            <v>1.3888888888888891</v>
          </cell>
          <cell r="DI212">
            <v>1.4583333333333333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5001.1200000000008</v>
          </cell>
          <cell r="DT212">
            <v>5001.1200000000008</v>
          </cell>
          <cell r="DU212">
            <v>5001.1200000000008</v>
          </cell>
          <cell r="DV212">
            <v>5001.1200000000008</v>
          </cell>
          <cell r="DW212">
            <v>5001.1200000000008</v>
          </cell>
          <cell r="DX212">
            <v>0</v>
          </cell>
          <cell r="DY212">
            <v>0</v>
          </cell>
          <cell r="DZ212">
            <v>0</v>
          </cell>
          <cell r="EA212">
            <v>0</v>
          </cell>
          <cell r="EB212">
            <v>0</v>
          </cell>
          <cell r="EC212">
            <v>0</v>
          </cell>
          <cell r="ED212">
            <v>0</v>
          </cell>
          <cell r="EE212">
            <v>12.119205298013243</v>
          </cell>
          <cell r="EF212">
            <v>36.107112006910448</v>
          </cell>
          <cell r="EG212">
            <v>60.095018715807633</v>
          </cell>
          <cell r="EH212">
            <v>84.082925424704854</v>
          </cell>
          <cell r="EI212">
            <v>54.082925424704847</v>
          </cell>
          <cell r="EJ212">
            <v>0</v>
          </cell>
          <cell r="EK212">
            <v>0</v>
          </cell>
          <cell r="EL212">
            <v>0</v>
          </cell>
          <cell r="EM212">
            <v>0</v>
          </cell>
          <cell r="EN212">
            <v>0</v>
          </cell>
          <cell r="EO212">
            <v>0</v>
          </cell>
          <cell r="EP212">
            <v>0</v>
          </cell>
          <cell r="EQ212">
            <v>0</v>
          </cell>
          <cell r="ER212">
            <v>0</v>
          </cell>
          <cell r="ES212">
            <v>0</v>
          </cell>
          <cell r="ET212">
            <v>0</v>
          </cell>
          <cell r="EU212">
            <v>0</v>
          </cell>
          <cell r="EV212">
            <v>0</v>
          </cell>
          <cell r="EW212">
            <v>0</v>
          </cell>
          <cell r="FC212">
            <v>4.1400000000000006</v>
          </cell>
        </row>
        <row r="213">
          <cell r="A213" t="str">
            <v>PP</v>
          </cell>
          <cell r="B213" t="str">
            <v>GA</v>
          </cell>
          <cell r="C213" t="str">
            <v>DR</v>
          </cell>
          <cell r="D213" t="str">
            <v>Sandwich Cookies</v>
          </cell>
          <cell r="E213" t="str">
            <v>Soleadas</v>
          </cell>
          <cell r="F213">
            <v>4.1400000000000006</v>
          </cell>
          <cell r="G213">
            <v>42419</v>
          </cell>
          <cell r="H213" t="str">
            <v>Soleadas Vainilla 12x3x115</v>
          </cell>
          <cell r="I213">
            <v>725</v>
          </cell>
          <cell r="J213">
            <v>725</v>
          </cell>
          <cell r="K213">
            <v>725</v>
          </cell>
          <cell r="L213">
            <v>725</v>
          </cell>
          <cell r="M213">
            <v>725</v>
          </cell>
          <cell r="V213">
            <v>2420</v>
          </cell>
          <cell r="W213">
            <v>100.13793103448276</v>
          </cell>
          <cell r="X213">
            <v>0</v>
          </cell>
          <cell r="Y213" t="str">
            <v>A6</v>
          </cell>
          <cell r="AA213" t="str">
            <v>L6</v>
          </cell>
          <cell r="AB213">
            <v>1125</v>
          </cell>
          <cell r="AC213">
            <v>9000</v>
          </cell>
          <cell r="AD213">
            <v>2173.9130434782605</v>
          </cell>
          <cell r="AE213">
            <v>400</v>
          </cell>
          <cell r="AF213">
            <v>34</v>
          </cell>
          <cell r="AG213">
            <v>4</v>
          </cell>
          <cell r="AH213">
            <v>38</v>
          </cell>
          <cell r="AI213">
            <v>18</v>
          </cell>
          <cell r="AJ213">
            <v>67</v>
          </cell>
          <cell r="AK213">
            <v>42.5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400</v>
          </cell>
          <cell r="BA213">
            <v>400</v>
          </cell>
          <cell r="BB213">
            <v>707.08333333333326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2420</v>
          </cell>
          <cell r="BL213">
            <v>1695</v>
          </cell>
          <cell r="BM213">
            <v>1370</v>
          </cell>
          <cell r="BN213">
            <v>1045</v>
          </cell>
          <cell r="BO213">
            <v>1027.0833333333333</v>
          </cell>
          <cell r="BP213">
            <v>302.08333333333326</v>
          </cell>
          <cell r="BQ213">
            <v>302.08333333333326</v>
          </cell>
          <cell r="BR213">
            <v>302.08333333333326</v>
          </cell>
          <cell r="BS213">
            <v>302.08333333333326</v>
          </cell>
          <cell r="BT213">
            <v>302.08333333333326</v>
          </cell>
          <cell r="BU213">
            <v>302.08333333333326</v>
          </cell>
          <cell r="BV213">
            <v>302.08333333333326</v>
          </cell>
          <cell r="BW213">
            <v>0</v>
          </cell>
          <cell r="BX213">
            <v>1656.0000000000002</v>
          </cell>
          <cell r="BY213">
            <v>1656.0000000000002</v>
          </cell>
          <cell r="BZ213">
            <v>2927.3250000000003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10018.800000000001</v>
          </cell>
          <cell r="CJ213">
            <v>7017.3000000000011</v>
          </cell>
          <cell r="CK213">
            <v>5671.8000000000011</v>
          </cell>
          <cell r="CL213">
            <v>4326.3</v>
          </cell>
          <cell r="CM213">
            <v>4252.125</v>
          </cell>
          <cell r="CN213">
            <v>1250.6249999999998</v>
          </cell>
          <cell r="CO213">
            <v>1250.6249999999998</v>
          </cell>
          <cell r="CP213">
            <v>1250.6249999999998</v>
          </cell>
          <cell r="CQ213">
            <v>1250.6249999999998</v>
          </cell>
          <cell r="CR213">
            <v>1250.6249999999998</v>
          </cell>
          <cell r="CS213">
            <v>1250.6249999999998</v>
          </cell>
          <cell r="CT213">
            <v>1250.6249999999998</v>
          </cell>
          <cell r="CU213">
            <v>0</v>
          </cell>
          <cell r="CV213">
            <v>0.18400000000000002</v>
          </cell>
          <cell r="CW213">
            <v>0.18400000000000002</v>
          </cell>
          <cell r="CX213">
            <v>0.32525833333333337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.27746031746031752</v>
          </cell>
          <cell r="DI213">
            <v>0.29133333333333339</v>
          </cell>
          <cell r="DJ213">
            <v>0.49046891534391551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3001.5000000000005</v>
          </cell>
          <cell r="DT213">
            <v>3001.5000000000005</v>
          </cell>
          <cell r="DU213">
            <v>3001.5000000000005</v>
          </cell>
          <cell r="DV213">
            <v>3001.5000000000005</v>
          </cell>
          <cell r="DW213">
            <v>3001.5000000000005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100.13793103448276</v>
          </cell>
          <cell r="EF213">
            <v>70.137931034482762</v>
          </cell>
          <cell r="EG213">
            <v>56.689655172413794</v>
          </cell>
          <cell r="EH213">
            <v>43.241379310344819</v>
          </cell>
          <cell r="EI213">
            <v>42.499999999999993</v>
          </cell>
          <cell r="EJ213">
            <v>0</v>
          </cell>
          <cell r="EK213">
            <v>0</v>
          </cell>
          <cell r="EL213">
            <v>0</v>
          </cell>
          <cell r="EM213">
            <v>0</v>
          </cell>
          <cell r="EN213">
            <v>0</v>
          </cell>
          <cell r="EO213">
            <v>0</v>
          </cell>
          <cell r="EP213">
            <v>0</v>
          </cell>
          <cell r="EQ213">
            <v>0</v>
          </cell>
          <cell r="ER213">
            <v>0</v>
          </cell>
          <cell r="ES213">
            <v>0</v>
          </cell>
          <cell r="ET213">
            <v>0</v>
          </cell>
          <cell r="EU213">
            <v>0</v>
          </cell>
          <cell r="EV213">
            <v>0</v>
          </cell>
          <cell r="EW213">
            <v>0</v>
          </cell>
          <cell r="FC213">
            <v>4.1400000000000006</v>
          </cell>
        </row>
        <row r="214">
          <cell r="A214" t="str">
            <v>PP</v>
          </cell>
          <cell r="B214" t="str">
            <v>GA</v>
          </cell>
          <cell r="C214" t="str">
            <v>DR</v>
          </cell>
          <cell r="D214" t="str">
            <v>Other Variedad Complex</v>
          </cell>
          <cell r="E214" t="str">
            <v>minisoleadas</v>
          </cell>
          <cell r="F214">
            <v>3.5</v>
          </cell>
          <cell r="G214">
            <v>42454</v>
          </cell>
          <cell r="H214" t="str">
            <v>Mini Soleadas Vainilla 14x250g</v>
          </cell>
          <cell r="I214">
            <v>1142.9999999999998</v>
          </cell>
          <cell r="J214">
            <v>1142.9999999999998</v>
          </cell>
          <cell r="K214">
            <v>1142.9999999999998</v>
          </cell>
          <cell r="L214">
            <v>1142.9999999999998</v>
          </cell>
          <cell r="M214">
            <v>1142.9999999999998</v>
          </cell>
          <cell r="V214">
            <v>888.85714285714289</v>
          </cell>
          <cell r="W214">
            <v>23.32958380202475</v>
          </cell>
          <cell r="X214">
            <v>0</v>
          </cell>
          <cell r="Y214" t="str">
            <v>L9</v>
          </cell>
          <cell r="AA214" t="str">
            <v>L9</v>
          </cell>
          <cell r="AB214">
            <v>750</v>
          </cell>
          <cell r="AC214">
            <v>6000</v>
          </cell>
          <cell r="AD214">
            <v>1714.2857142857142</v>
          </cell>
          <cell r="AE214">
            <v>0</v>
          </cell>
          <cell r="AF214">
            <v>26</v>
          </cell>
          <cell r="AG214">
            <v>0</v>
          </cell>
          <cell r="AH214">
            <v>26</v>
          </cell>
          <cell r="AI214">
            <v>20.100000000000001</v>
          </cell>
          <cell r="AJ214">
            <v>50.1</v>
          </cell>
          <cell r="AK214">
            <v>35.1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1714.2857142857142</v>
          </cell>
          <cell r="AZ214">
            <v>1714.2857142857142</v>
          </cell>
          <cell r="BA214">
            <v>1714.2857142857142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888.85714285714289</v>
          </cell>
          <cell r="BL214">
            <v>1460.1428571428571</v>
          </cell>
          <cell r="BM214">
            <v>2031.4285714285718</v>
          </cell>
          <cell r="BN214">
            <v>2602.7142857142862</v>
          </cell>
          <cell r="BO214">
            <v>1459.7142857142865</v>
          </cell>
          <cell r="BP214">
            <v>316.71428571428669</v>
          </cell>
          <cell r="BQ214">
            <v>316.71428571428669</v>
          </cell>
          <cell r="BR214">
            <v>316.71428571428669</v>
          </cell>
          <cell r="BS214">
            <v>316.71428571428669</v>
          </cell>
          <cell r="BT214">
            <v>316.71428571428669</v>
          </cell>
          <cell r="BU214">
            <v>316.71428571428669</v>
          </cell>
          <cell r="BV214">
            <v>316.71428571428669</v>
          </cell>
          <cell r="BW214">
            <v>6000</v>
          </cell>
          <cell r="BX214">
            <v>6000</v>
          </cell>
          <cell r="BY214">
            <v>600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3111</v>
          </cell>
          <cell r="CJ214">
            <v>5110.5</v>
          </cell>
          <cell r="CK214">
            <v>7110.0000000000009</v>
          </cell>
          <cell r="CL214">
            <v>9109.5000000000018</v>
          </cell>
          <cell r="CM214">
            <v>5109.0000000000027</v>
          </cell>
          <cell r="CN214">
            <v>1108.5000000000034</v>
          </cell>
          <cell r="CO214">
            <v>1108.5000000000034</v>
          </cell>
          <cell r="CP214">
            <v>1108.5000000000034</v>
          </cell>
          <cell r="CQ214">
            <v>1108.5000000000034</v>
          </cell>
          <cell r="CR214">
            <v>1108.5000000000034</v>
          </cell>
          <cell r="CS214">
            <v>1108.5000000000034</v>
          </cell>
          <cell r="CT214">
            <v>1108.5000000000034</v>
          </cell>
          <cell r="CU214">
            <v>1</v>
          </cell>
          <cell r="CV214">
            <v>1</v>
          </cell>
          <cell r="CW214">
            <v>1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1.1048158640226631</v>
          </cell>
          <cell r="DH214">
            <v>1.0317460317460319</v>
          </cell>
          <cell r="DI214">
            <v>1.0833333333333333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4000.4999999999991</v>
          </cell>
          <cell r="DT214">
            <v>4000.4999999999991</v>
          </cell>
          <cell r="DU214">
            <v>4000.4999999999991</v>
          </cell>
          <cell r="DV214">
            <v>4000.4999999999991</v>
          </cell>
          <cell r="DW214">
            <v>4000.4999999999991</v>
          </cell>
          <cell r="DX214">
            <v>0</v>
          </cell>
          <cell r="DY214">
            <v>0</v>
          </cell>
          <cell r="DZ214">
            <v>0</v>
          </cell>
          <cell r="EA214">
            <v>0</v>
          </cell>
          <cell r="EB214">
            <v>0</v>
          </cell>
          <cell r="EC214">
            <v>0</v>
          </cell>
          <cell r="ED214">
            <v>0</v>
          </cell>
          <cell r="EE214">
            <v>23.32958380202475</v>
          </cell>
          <cell r="EF214">
            <v>38.323959505061872</v>
          </cell>
          <cell r="EG214">
            <v>53.318335208099008</v>
          </cell>
          <cell r="EH214">
            <v>68.312710911136136</v>
          </cell>
          <cell r="EI214">
            <v>38.312710911136136</v>
          </cell>
          <cell r="EJ214">
            <v>0</v>
          </cell>
          <cell r="EK214">
            <v>0</v>
          </cell>
          <cell r="EL214">
            <v>0</v>
          </cell>
          <cell r="EM214">
            <v>0</v>
          </cell>
          <cell r="EN214">
            <v>0</v>
          </cell>
          <cell r="EO214">
            <v>0</v>
          </cell>
          <cell r="EP214">
            <v>0</v>
          </cell>
          <cell r="EQ214">
            <v>0</v>
          </cell>
          <cell r="ER214">
            <v>0</v>
          </cell>
          <cell r="ES214">
            <v>0</v>
          </cell>
          <cell r="ET214">
            <v>0</v>
          </cell>
          <cell r="EU214">
            <v>0</v>
          </cell>
          <cell r="EV214">
            <v>0</v>
          </cell>
          <cell r="EW214">
            <v>0</v>
          </cell>
          <cell r="FC214">
            <v>3.5</v>
          </cell>
        </row>
        <row r="215">
          <cell r="A215" t="str">
            <v>PP</v>
          </cell>
          <cell r="B215" t="str">
            <v>GA</v>
          </cell>
          <cell r="C215" t="str">
            <v>DR</v>
          </cell>
          <cell r="D215" t="str">
            <v>Other Variedad Complex</v>
          </cell>
          <cell r="E215" t="str">
            <v>minisoleadas</v>
          </cell>
          <cell r="F215">
            <v>3.5</v>
          </cell>
          <cell r="G215">
            <v>42455</v>
          </cell>
          <cell r="H215" t="str">
            <v>Mini Soleadas Chocolate 14x250g</v>
          </cell>
          <cell r="I215">
            <v>1142.9999999999998</v>
          </cell>
          <cell r="J215">
            <v>1142.9999999999998</v>
          </cell>
          <cell r="K215">
            <v>1142.9999999999998</v>
          </cell>
          <cell r="L215">
            <v>1142.9999999999998</v>
          </cell>
          <cell r="M215">
            <v>1142.9999999999998</v>
          </cell>
          <cell r="V215">
            <v>888.85714285714289</v>
          </cell>
          <cell r="W215">
            <v>23.32958380202475</v>
          </cell>
          <cell r="X215">
            <v>0</v>
          </cell>
          <cell r="Y215" t="str">
            <v>L9</v>
          </cell>
          <cell r="AA215" t="str">
            <v>L9</v>
          </cell>
          <cell r="AB215">
            <v>750</v>
          </cell>
          <cell r="AC215">
            <v>6000</v>
          </cell>
          <cell r="AD215">
            <v>1714.2857142857142</v>
          </cell>
          <cell r="AE215">
            <v>0</v>
          </cell>
          <cell r="AF215">
            <v>28</v>
          </cell>
          <cell r="AG215">
            <v>0</v>
          </cell>
          <cell r="AH215">
            <v>28</v>
          </cell>
          <cell r="AI215">
            <v>20.3</v>
          </cell>
          <cell r="AJ215">
            <v>50.1</v>
          </cell>
          <cell r="AK215">
            <v>35.200000000000003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1714.2857142857142</v>
          </cell>
          <cell r="AZ215">
            <v>1714.2857142857142</v>
          </cell>
          <cell r="BA215">
            <v>1714.2857142857142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888.85714285714289</v>
          </cell>
          <cell r="BL215">
            <v>1460.1428571428571</v>
          </cell>
          <cell r="BM215">
            <v>2031.4285714285718</v>
          </cell>
          <cell r="BN215">
            <v>2602.7142857142862</v>
          </cell>
          <cell r="BO215">
            <v>1459.7142857142865</v>
          </cell>
          <cell r="BP215">
            <v>316.71428571428669</v>
          </cell>
          <cell r="BQ215">
            <v>316.71428571428669</v>
          </cell>
          <cell r="BR215">
            <v>316.71428571428669</v>
          </cell>
          <cell r="BS215">
            <v>316.71428571428669</v>
          </cell>
          <cell r="BT215">
            <v>316.71428571428669</v>
          </cell>
          <cell r="BU215">
            <v>316.71428571428669</v>
          </cell>
          <cell r="BV215">
            <v>316.71428571428669</v>
          </cell>
          <cell r="BW215">
            <v>6000</v>
          </cell>
          <cell r="BX215">
            <v>6000</v>
          </cell>
          <cell r="BY215">
            <v>600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3111</v>
          </cell>
          <cell r="CJ215">
            <v>5110.5</v>
          </cell>
          <cell r="CK215">
            <v>7110.0000000000009</v>
          </cell>
          <cell r="CL215">
            <v>9109.5000000000018</v>
          </cell>
          <cell r="CM215">
            <v>5109.0000000000027</v>
          </cell>
          <cell r="CN215">
            <v>1108.5000000000034</v>
          </cell>
          <cell r="CO215">
            <v>1108.5000000000034</v>
          </cell>
          <cell r="CP215">
            <v>1108.5000000000034</v>
          </cell>
          <cell r="CQ215">
            <v>1108.5000000000034</v>
          </cell>
          <cell r="CR215">
            <v>1108.5000000000034</v>
          </cell>
          <cell r="CS215">
            <v>1108.5000000000034</v>
          </cell>
          <cell r="CT215">
            <v>1108.5000000000034</v>
          </cell>
          <cell r="CU215">
            <v>1</v>
          </cell>
          <cell r="CV215">
            <v>1</v>
          </cell>
          <cell r="CW215">
            <v>1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1.189801699716714</v>
          </cell>
          <cell r="DH215">
            <v>1.1111111111111112</v>
          </cell>
          <cell r="DI215">
            <v>1.1666666666666667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4000.4999999999991</v>
          </cell>
          <cell r="DT215">
            <v>4000.4999999999991</v>
          </cell>
          <cell r="DU215">
            <v>4000.4999999999991</v>
          </cell>
          <cell r="DV215">
            <v>4000.4999999999991</v>
          </cell>
          <cell r="DW215">
            <v>4000.4999999999991</v>
          </cell>
          <cell r="DX215">
            <v>0</v>
          </cell>
          <cell r="DY215">
            <v>0</v>
          </cell>
          <cell r="DZ215">
            <v>0</v>
          </cell>
          <cell r="EA215">
            <v>0</v>
          </cell>
          <cell r="EB215">
            <v>0</v>
          </cell>
          <cell r="EC215">
            <v>0</v>
          </cell>
          <cell r="ED215">
            <v>0</v>
          </cell>
          <cell r="EE215">
            <v>23.32958380202475</v>
          </cell>
          <cell r="EF215">
            <v>38.323959505061872</v>
          </cell>
          <cell r="EG215">
            <v>53.318335208099008</v>
          </cell>
          <cell r="EH215">
            <v>68.312710911136136</v>
          </cell>
          <cell r="EI215">
            <v>38.312710911136136</v>
          </cell>
          <cell r="EJ215">
            <v>0</v>
          </cell>
          <cell r="EK215">
            <v>0</v>
          </cell>
          <cell r="EL215">
            <v>0</v>
          </cell>
          <cell r="EM215">
            <v>0</v>
          </cell>
          <cell r="EN215">
            <v>0</v>
          </cell>
          <cell r="EO215">
            <v>0</v>
          </cell>
          <cell r="EP215">
            <v>0</v>
          </cell>
          <cell r="EQ215">
            <v>0</v>
          </cell>
          <cell r="ER215">
            <v>0</v>
          </cell>
          <cell r="ES215">
            <v>0</v>
          </cell>
          <cell r="ET215">
            <v>0</v>
          </cell>
          <cell r="EU215">
            <v>0</v>
          </cell>
          <cell r="EV215">
            <v>0</v>
          </cell>
          <cell r="EW215">
            <v>0</v>
          </cell>
          <cell r="FC215">
            <v>3.5</v>
          </cell>
        </row>
        <row r="216">
          <cell r="A216" t="str">
            <v>PP</v>
          </cell>
          <cell r="B216" t="str">
            <v>GA</v>
          </cell>
          <cell r="C216" t="str">
            <v>DR</v>
          </cell>
          <cell r="D216" t="str">
            <v>Exclusive for Uruguay (Cookies)</v>
          </cell>
          <cell r="E216" t="str">
            <v>Lulú</v>
          </cell>
          <cell r="F216">
            <v>3.5999999999999996</v>
          </cell>
          <cell r="G216">
            <v>35060</v>
          </cell>
          <cell r="H216" t="str">
            <v>Lulú Chantilli 24x15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V216">
            <v>0</v>
          </cell>
          <cell r="W216">
            <v>0</v>
          </cell>
          <cell r="X216" t="str">
            <v>X</v>
          </cell>
          <cell r="Y216" t="str">
            <v>M</v>
          </cell>
          <cell r="AA216" t="str">
            <v>L6</v>
          </cell>
          <cell r="AB216">
            <v>1125</v>
          </cell>
          <cell r="AC216">
            <v>9000</v>
          </cell>
          <cell r="AD216">
            <v>2500.0000000000005</v>
          </cell>
          <cell r="AE216">
            <v>0</v>
          </cell>
          <cell r="AF216">
            <v>35</v>
          </cell>
          <cell r="AG216">
            <v>0</v>
          </cell>
          <cell r="AH216">
            <v>35</v>
          </cell>
          <cell r="AI216">
            <v>12</v>
          </cell>
          <cell r="AJ216">
            <v>40</v>
          </cell>
          <cell r="AK216">
            <v>26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2500.0000000000005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2500.0000000000005</v>
          </cell>
          <cell r="BM216">
            <v>2500.0000000000005</v>
          </cell>
          <cell r="BN216">
            <v>2500.0000000000005</v>
          </cell>
          <cell r="BO216">
            <v>2500.0000000000005</v>
          </cell>
          <cell r="BP216">
            <v>2500.0000000000005</v>
          </cell>
          <cell r="BQ216">
            <v>2500.0000000000005</v>
          </cell>
          <cell r="BR216">
            <v>2500.0000000000005</v>
          </cell>
          <cell r="BS216">
            <v>2500.0000000000005</v>
          </cell>
          <cell r="BT216">
            <v>2500.0000000000005</v>
          </cell>
          <cell r="BU216">
            <v>2500.0000000000005</v>
          </cell>
          <cell r="BV216">
            <v>2500.0000000000005</v>
          </cell>
          <cell r="BW216">
            <v>900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9000</v>
          </cell>
          <cell r="CK216">
            <v>9000</v>
          </cell>
          <cell r="CL216">
            <v>9000</v>
          </cell>
          <cell r="CM216">
            <v>9000</v>
          </cell>
          <cell r="CN216">
            <v>9000</v>
          </cell>
          <cell r="CO216">
            <v>9000</v>
          </cell>
          <cell r="CP216">
            <v>9000</v>
          </cell>
          <cell r="CQ216">
            <v>9000</v>
          </cell>
          <cell r="CR216">
            <v>9000</v>
          </cell>
          <cell r="CS216">
            <v>9000</v>
          </cell>
          <cell r="CT216">
            <v>9000</v>
          </cell>
          <cell r="CU216">
            <v>1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1.4872521246458925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0</v>
          </cell>
          <cell r="DX216">
            <v>0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0</v>
          </cell>
          <cell r="EF216">
            <v>0</v>
          </cell>
          <cell r="EG216">
            <v>0</v>
          </cell>
          <cell r="EH216">
            <v>0</v>
          </cell>
          <cell r="EI216">
            <v>0</v>
          </cell>
          <cell r="EJ216">
            <v>0</v>
          </cell>
          <cell r="EK216">
            <v>0</v>
          </cell>
          <cell r="EL216">
            <v>0</v>
          </cell>
          <cell r="EM216">
            <v>0</v>
          </cell>
          <cell r="EN216">
            <v>0</v>
          </cell>
          <cell r="EO216">
            <v>0</v>
          </cell>
          <cell r="EP216">
            <v>0</v>
          </cell>
          <cell r="EQ216">
            <v>0</v>
          </cell>
          <cell r="ER216">
            <v>0</v>
          </cell>
          <cell r="ES216">
            <v>0</v>
          </cell>
          <cell r="ET216">
            <v>0</v>
          </cell>
          <cell r="EU216">
            <v>0</v>
          </cell>
          <cell r="EV216">
            <v>0</v>
          </cell>
          <cell r="EW216">
            <v>0</v>
          </cell>
          <cell r="FC216">
            <v>3.5999999999999996</v>
          </cell>
        </row>
        <row r="217">
          <cell r="A217" t="str">
            <v>PP</v>
          </cell>
          <cell r="B217" t="str">
            <v>GA</v>
          </cell>
          <cell r="C217" t="str">
            <v>DR</v>
          </cell>
          <cell r="D217" t="str">
            <v>Exclusive for Uruguay (Cookies)</v>
          </cell>
          <cell r="E217" t="str">
            <v>Lulú</v>
          </cell>
          <cell r="F217">
            <v>3.5999999999999996</v>
          </cell>
          <cell r="G217">
            <v>35061</v>
          </cell>
          <cell r="H217" t="str">
            <v>Lulú Frutilla 24x15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V217">
            <v>0</v>
          </cell>
          <cell r="W217">
            <v>0</v>
          </cell>
          <cell r="X217" t="str">
            <v>X</v>
          </cell>
          <cell r="Y217" t="str">
            <v>M</v>
          </cell>
          <cell r="AA217" t="str">
            <v>L6</v>
          </cell>
          <cell r="AB217">
            <v>1125</v>
          </cell>
          <cell r="AC217">
            <v>9000</v>
          </cell>
          <cell r="AD217">
            <v>2500.0000000000005</v>
          </cell>
          <cell r="AE217">
            <v>0</v>
          </cell>
          <cell r="AF217">
            <v>35</v>
          </cell>
          <cell r="AG217">
            <v>0</v>
          </cell>
          <cell r="AH217">
            <v>35</v>
          </cell>
          <cell r="AI217">
            <v>12</v>
          </cell>
          <cell r="AJ217">
            <v>40</v>
          </cell>
          <cell r="AK217">
            <v>26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2500.0000000000005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2500.0000000000005</v>
          </cell>
          <cell r="BM217">
            <v>2500.0000000000005</v>
          </cell>
          <cell r="BN217">
            <v>2500.0000000000005</v>
          </cell>
          <cell r="BO217">
            <v>2500.0000000000005</v>
          </cell>
          <cell r="BP217">
            <v>2500.0000000000005</v>
          </cell>
          <cell r="BQ217">
            <v>2500.0000000000005</v>
          </cell>
          <cell r="BR217">
            <v>2500.0000000000005</v>
          </cell>
          <cell r="BS217">
            <v>2500.0000000000005</v>
          </cell>
          <cell r="BT217">
            <v>2500.0000000000005</v>
          </cell>
          <cell r="BU217">
            <v>2500.0000000000005</v>
          </cell>
          <cell r="BV217">
            <v>2500.0000000000005</v>
          </cell>
          <cell r="BW217">
            <v>900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9000</v>
          </cell>
          <cell r="CK217">
            <v>9000</v>
          </cell>
          <cell r="CL217">
            <v>9000</v>
          </cell>
          <cell r="CM217">
            <v>9000</v>
          </cell>
          <cell r="CN217">
            <v>9000</v>
          </cell>
          <cell r="CO217">
            <v>9000</v>
          </cell>
          <cell r="CP217">
            <v>9000</v>
          </cell>
          <cell r="CQ217">
            <v>9000</v>
          </cell>
          <cell r="CR217">
            <v>9000</v>
          </cell>
          <cell r="CS217">
            <v>9000</v>
          </cell>
          <cell r="CT217">
            <v>9000</v>
          </cell>
          <cell r="CU217">
            <v>1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1.4872521246458925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0</v>
          </cell>
          <cell r="DX217">
            <v>0</v>
          </cell>
          <cell r="DY217">
            <v>0</v>
          </cell>
          <cell r="DZ217">
            <v>0</v>
          </cell>
          <cell r="EA217">
            <v>0</v>
          </cell>
          <cell r="EB217">
            <v>0</v>
          </cell>
          <cell r="EC217">
            <v>0</v>
          </cell>
          <cell r="ED217">
            <v>0</v>
          </cell>
          <cell r="EE217">
            <v>0</v>
          </cell>
          <cell r="EF217">
            <v>0</v>
          </cell>
          <cell r="EG217">
            <v>0</v>
          </cell>
          <cell r="EH217">
            <v>0</v>
          </cell>
          <cell r="EI217">
            <v>0</v>
          </cell>
          <cell r="EJ217">
            <v>0</v>
          </cell>
          <cell r="EK217">
            <v>0</v>
          </cell>
          <cell r="EL217">
            <v>0</v>
          </cell>
          <cell r="EM217">
            <v>0</v>
          </cell>
          <cell r="EN217">
            <v>0</v>
          </cell>
          <cell r="EO217">
            <v>0</v>
          </cell>
          <cell r="EP217">
            <v>0</v>
          </cell>
          <cell r="EQ217">
            <v>0</v>
          </cell>
          <cell r="ER217">
            <v>0</v>
          </cell>
          <cell r="ES217">
            <v>0</v>
          </cell>
          <cell r="ET217">
            <v>0</v>
          </cell>
          <cell r="EU217">
            <v>0</v>
          </cell>
          <cell r="EV217">
            <v>0</v>
          </cell>
          <cell r="EW217">
            <v>0</v>
          </cell>
          <cell r="FC217">
            <v>3.5999999999999996</v>
          </cell>
        </row>
        <row r="218">
          <cell r="A218" t="str">
            <v>PP</v>
          </cell>
          <cell r="B218" t="str">
            <v>GA</v>
          </cell>
          <cell r="C218" t="str">
            <v>DR</v>
          </cell>
          <cell r="D218" t="str">
            <v>Exclusive for Uruguay (Cookies)</v>
          </cell>
          <cell r="E218" t="str">
            <v>Lulú</v>
          </cell>
          <cell r="F218">
            <v>2.88</v>
          </cell>
          <cell r="G218">
            <v>35160</v>
          </cell>
          <cell r="H218" t="str">
            <v>Lulú Chantilli 24x120</v>
          </cell>
          <cell r="I218">
            <v>3896</v>
          </cell>
          <cell r="J218">
            <v>1996</v>
          </cell>
          <cell r="K218">
            <v>1891</v>
          </cell>
          <cell r="L218">
            <v>1741</v>
          </cell>
          <cell r="M218">
            <v>2030</v>
          </cell>
          <cell r="V218">
            <v>1186.9999999999995</v>
          </cell>
          <cell r="W218">
            <v>9.140143737166321</v>
          </cell>
          <cell r="X218" t="str">
            <v>X</v>
          </cell>
          <cell r="Y218" t="str">
            <v>A6</v>
          </cell>
          <cell r="AA218" t="str">
            <v>L6</v>
          </cell>
          <cell r="AB218">
            <v>1125</v>
          </cell>
          <cell r="AC218">
            <v>9000</v>
          </cell>
          <cell r="AD218">
            <v>3125</v>
          </cell>
          <cell r="AE218">
            <v>0</v>
          </cell>
          <cell r="AF218">
            <v>35</v>
          </cell>
          <cell r="AG218">
            <v>0</v>
          </cell>
          <cell r="AH218">
            <v>35</v>
          </cell>
          <cell r="AI218">
            <v>12</v>
          </cell>
          <cell r="AJ218">
            <v>40</v>
          </cell>
          <cell r="AK218">
            <v>26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4438.8666666666668</v>
          </cell>
          <cell r="AZ218">
            <v>3125</v>
          </cell>
          <cell r="BA218">
            <v>3125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1186.9999999999995</v>
          </cell>
          <cell r="BL218">
            <v>1729.8666666666668</v>
          </cell>
          <cell r="BM218">
            <v>2858.8666666666668</v>
          </cell>
          <cell r="BN218">
            <v>4092.8666666666668</v>
          </cell>
          <cell r="BO218">
            <v>2351.8666666666668</v>
          </cell>
          <cell r="BP218">
            <v>321.86666666666679</v>
          </cell>
          <cell r="BQ218">
            <v>321.86666666666679</v>
          </cell>
          <cell r="BR218">
            <v>321.86666666666679</v>
          </cell>
          <cell r="BS218">
            <v>321.86666666666679</v>
          </cell>
          <cell r="BT218">
            <v>321.86666666666679</v>
          </cell>
          <cell r="BU218">
            <v>321.86666666666679</v>
          </cell>
          <cell r="BV218">
            <v>321.86666666666679</v>
          </cell>
          <cell r="BW218">
            <v>12783.936</v>
          </cell>
          <cell r="BX218">
            <v>9000</v>
          </cell>
          <cell r="BY218">
            <v>900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3418.5599999999986</v>
          </cell>
          <cell r="CJ218">
            <v>4982.0160000000005</v>
          </cell>
          <cell r="CK218">
            <v>8233.5360000000001</v>
          </cell>
          <cell r="CL218">
            <v>11787.456</v>
          </cell>
          <cell r="CM218">
            <v>6773.3760000000002</v>
          </cell>
          <cell r="CN218">
            <v>926.97600000000034</v>
          </cell>
          <cell r="CO218">
            <v>926.97600000000034</v>
          </cell>
          <cell r="CP218">
            <v>926.97600000000034</v>
          </cell>
          <cell r="CQ218">
            <v>926.97600000000034</v>
          </cell>
          <cell r="CR218">
            <v>926.97600000000034</v>
          </cell>
          <cell r="CS218">
            <v>926.97600000000034</v>
          </cell>
          <cell r="CT218">
            <v>926.97600000000034</v>
          </cell>
          <cell r="CU218">
            <v>1.4204373333333333</v>
          </cell>
          <cell r="CV218">
            <v>1</v>
          </cell>
          <cell r="CW218">
            <v>1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2.1125484419263456</v>
          </cell>
          <cell r="DH218">
            <v>1.3888888888888891</v>
          </cell>
          <cell r="DI218">
            <v>1.4583333333333333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11220.48</v>
          </cell>
          <cell r="DT218">
            <v>5748.48</v>
          </cell>
          <cell r="DU218">
            <v>5446.08</v>
          </cell>
          <cell r="DV218">
            <v>5014.08</v>
          </cell>
          <cell r="DW218">
            <v>5846.4</v>
          </cell>
          <cell r="DX218">
            <v>0</v>
          </cell>
          <cell r="DY218">
            <v>0</v>
          </cell>
          <cell r="DZ218">
            <v>0</v>
          </cell>
          <cell r="EA218">
            <v>0</v>
          </cell>
          <cell r="EB218">
            <v>0</v>
          </cell>
          <cell r="EC218">
            <v>0</v>
          </cell>
          <cell r="ED218">
            <v>0</v>
          </cell>
          <cell r="EE218">
            <v>9.140143737166321</v>
          </cell>
          <cell r="EF218">
            <v>26.000000000000004</v>
          </cell>
          <cell r="EG218">
            <v>45.354838709677423</v>
          </cell>
          <cell r="EH218">
            <v>70.526134405514085</v>
          </cell>
          <cell r="EI218">
            <v>34.756650246305426</v>
          </cell>
          <cell r="EJ218">
            <v>0</v>
          </cell>
          <cell r="EK218">
            <v>0</v>
          </cell>
          <cell r="EL218">
            <v>0</v>
          </cell>
          <cell r="EM218">
            <v>0</v>
          </cell>
          <cell r="EN218">
            <v>0</v>
          </cell>
          <cell r="EO218">
            <v>0</v>
          </cell>
          <cell r="EP218">
            <v>0</v>
          </cell>
          <cell r="EQ218">
            <v>0</v>
          </cell>
          <cell r="ER218">
            <v>0</v>
          </cell>
          <cell r="ES218">
            <v>0</v>
          </cell>
          <cell r="ET218">
            <v>0</v>
          </cell>
          <cell r="EU218">
            <v>0</v>
          </cell>
          <cell r="EV218">
            <v>0</v>
          </cell>
          <cell r="EW218">
            <v>0</v>
          </cell>
          <cell r="FC218">
            <v>2.88</v>
          </cell>
        </row>
        <row r="219">
          <cell r="A219" t="str">
            <v>PP</v>
          </cell>
          <cell r="B219" t="str">
            <v>GA</v>
          </cell>
          <cell r="C219" t="str">
            <v>DR</v>
          </cell>
          <cell r="D219" t="str">
            <v>Exclusive for Uruguay (Cookies)</v>
          </cell>
          <cell r="E219" t="str">
            <v>Lulú</v>
          </cell>
          <cell r="F219">
            <v>2.88</v>
          </cell>
          <cell r="G219">
            <v>35161</v>
          </cell>
          <cell r="H219" t="str">
            <v>Lulú Frutilla 24x120</v>
          </cell>
          <cell r="I219">
            <v>2209</v>
          </cell>
          <cell r="J219">
            <v>1477.0000000000002</v>
          </cell>
          <cell r="K219">
            <v>1399</v>
          </cell>
          <cell r="L219">
            <v>1288</v>
          </cell>
          <cell r="M219">
            <v>1502.0000000000002</v>
          </cell>
          <cell r="V219">
            <v>2193</v>
          </cell>
          <cell r="W219">
            <v>29.782707107288367</v>
          </cell>
          <cell r="X219">
            <v>0</v>
          </cell>
          <cell r="Y219" t="str">
            <v>A6</v>
          </cell>
          <cell r="AA219" t="str">
            <v>L6</v>
          </cell>
          <cell r="AB219">
            <v>1125</v>
          </cell>
          <cell r="AC219">
            <v>9000</v>
          </cell>
          <cell r="AD219">
            <v>3125</v>
          </cell>
          <cell r="AE219">
            <v>0</v>
          </cell>
          <cell r="AF219">
            <v>35</v>
          </cell>
          <cell r="AG219">
            <v>0</v>
          </cell>
          <cell r="AH219">
            <v>35</v>
          </cell>
          <cell r="AI219">
            <v>12</v>
          </cell>
          <cell r="AJ219">
            <v>40</v>
          </cell>
          <cell r="AK219">
            <v>26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3125</v>
          </cell>
          <cell r="AZ219">
            <v>0</v>
          </cell>
          <cell r="BA219">
            <v>3125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2193</v>
          </cell>
          <cell r="BL219">
            <v>3109</v>
          </cell>
          <cell r="BM219">
            <v>1631.9999999999998</v>
          </cell>
          <cell r="BN219">
            <v>3358</v>
          </cell>
          <cell r="BO219">
            <v>2070</v>
          </cell>
          <cell r="BP219">
            <v>567.99999999999977</v>
          </cell>
          <cell r="BQ219">
            <v>567.99999999999977</v>
          </cell>
          <cell r="BR219">
            <v>567.99999999999977</v>
          </cell>
          <cell r="BS219">
            <v>567.99999999999977</v>
          </cell>
          <cell r="BT219">
            <v>567.99999999999977</v>
          </cell>
          <cell r="BU219">
            <v>567.99999999999977</v>
          </cell>
          <cell r="BV219">
            <v>567.99999999999977</v>
          </cell>
          <cell r="BW219">
            <v>9000</v>
          </cell>
          <cell r="BX219">
            <v>0</v>
          </cell>
          <cell r="BY219">
            <v>900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6315.84</v>
          </cell>
          <cell r="CJ219">
            <v>8953.92</v>
          </cell>
          <cell r="CK219">
            <v>4700.1599999999989</v>
          </cell>
          <cell r="CL219">
            <v>9671.0399999999991</v>
          </cell>
          <cell r="CM219">
            <v>5961.5999999999995</v>
          </cell>
          <cell r="CN219">
            <v>1635.8399999999992</v>
          </cell>
          <cell r="CO219">
            <v>1635.8399999999992</v>
          </cell>
          <cell r="CP219">
            <v>1635.8399999999992</v>
          </cell>
          <cell r="CQ219">
            <v>1635.8399999999992</v>
          </cell>
          <cell r="CR219">
            <v>1635.8399999999992</v>
          </cell>
          <cell r="CS219">
            <v>1635.8399999999992</v>
          </cell>
          <cell r="CT219">
            <v>1635.8399999999992</v>
          </cell>
          <cell r="CU219">
            <v>1</v>
          </cell>
          <cell r="CV219">
            <v>0</v>
          </cell>
          <cell r="CW219">
            <v>1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1.4872521246458925</v>
          </cell>
          <cell r="DH219">
            <v>0</v>
          </cell>
          <cell r="DI219">
            <v>1.4583333333333333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6361.92</v>
          </cell>
          <cell r="DT219">
            <v>4253.76</v>
          </cell>
          <cell r="DU219">
            <v>4029.12</v>
          </cell>
          <cell r="DV219">
            <v>3709.44</v>
          </cell>
          <cell r="DW219">
            <v>4325.76</v>
          </cell>
          <cell r="DX219">
            <v>0</v>
          </cell>
          <cell r="DY219">
            <v>0</v>
          </cell>
          <cell r="DZ219">
            <v>0</v>
          </cell>
          <cell r="EA219">
            <v>0</v>
          </cell>
          <cell r="EB219">
            <v>0</v>
          </cell>
          <cell r="EC219">
            <v>0</v>
          </cell>
          <cell r="ED219">
            <v>0</v>
          </cell>
          <cell r="EE219">
            <v>29.782707107288367</v>
          </cell>
          <cell r="EF219">
            <v>63.148273527420443</v>
          </cell>
          <cell r="EG219">
            <v>34.9964260185847</v>
          </cell>
          <cell r="EH219">
            <v>78.214285714285708</v>
          </cell>
          <cell r="EI219">
            <v>41.344873501997327</v>
          </cell>
          <cell r="EJ219">
            <v>0</v>
          </cell>
          <cell r="EK219">
            <v>0</v>
          </cell>
          <cell r="EL219">
            <v>0</v>
          </cell>
          <cell r="EM219">
            <v>0</v>
          </cell>
          <cell r="EN219">
            <v>0</v>
          </cell>
          <cell r="EO219">
            <v>0</v>
          </cell>
          <cell r="EP219">
            <v>0</v>
          </cell>
          <cell r="EQ219">
            <v>0</v>
          </cell>
          <cell r="ER219">
            <v>0</v>
          </cell>
          <cell r="ES219">
            <v>0</v>
          </cell>
          <cell r="ET219">
            <v>0</v>
          </cell>
          <cell r="EU219">
            <v>0</v>
          </cell>
          <cell r="EV219">
            <v>0</v>
          </cell>
          <cell r="EW219">
            <v>0</v>
          </cell>
          <cell r="FC219">
            <v>2.88</v>
          </cell>
        </row>
        <row r="220">
          <cell r="A220" t="str">
            <v>PP</v>
          </cell>
          <cell r="B220" t="str">
            <v>GA</v>
          </cell>
          <cell r="C220" t="str">
            <v>DS</v>
          </cell>
          <cell r="D220" t="str">
            <v>Other Variedad Complex</v>
          </cell>
          <cell r="E220" t="str">
            <v>Anillos</v>
          </cell>
          <cell r="F220">
            <v>2.8000000000000003</v>
          </cell>
          <cell r="G220">
            <v>2004</v>
          </cell>
          <cell r="H220" t="str">
            <v xml:space="preserve">Anillos Surtidos 14 x 200 g </v>
          </cell>
          <cell r="I220">
            <v>23987.000000000004</v>
          </cell>
          <cell r="J220">
            <v>27048.000000000004</v>
          </cell>
          <cell r="K220">
            <v>25228.000000000004</v>
          </cell>
          <cell r="L220">
            <v>25012.000000000004</v>
          </cell>
          <cell r="M220">
            <v>25723</v>
          </cell>
          <cell r="V220">
            <v>11772.029008631864</v>
          </cell>
          <cell r="W220">
            <v>14.723011225203479</v>
          </cell>
          <cell r="X220">
            <v>0</v>
          </cell>
          <cell r="Y220" t="str">
            <v>AZ</v>
          </cell>
          <cell r="AA220" t="str">
            <v>L7</v>
          </cell>
          <cell r="AB220">
            <v>1250</v>
          </cell>
          <cell r="AC220">
            <v>10000</v>
          </cell>
          <cell r="AD220">
            <v>3571.4285714285711</v>
          </cell>
          <cell r="AE220">
            <v>0</v>
          </cell>
          <cell r="AF220">
            <v>23</v>
          </cell>
          <cell r="AG220">
            <v>0</v>
          </cell>
          <cell r="AH220">
            <v>23</v>
          </cell>
          <cell r="AI220">
            <v>9.6813780488243282</v>
          </cell>
          <cell r="AJ220">
            <v>26.890796607293623</v>
          </cell>
          <cell r="AK220">
            <v>18.286087328058976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28701.707326346113</v>
          </cell>
          <cell r="AZ220">
            <v>25938.644035431091</v>
          </cell>
          <cell r="BA220">
            <v>25096.340171237978</v>
          </cell>
          <cell r="BB220">
            <v>25445.380269675006</v>
          </cell>
          <cell r="BC220">
            <v>10043.899188677959</v>
          </cell>
          <cell r="BD220">
            <v>3571.4285714285711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11772.029008631864</v>
          </cell>
          <cell r="BL220">
            <v>16486.736334977973</v>
          </cell>
          <cell r="BM220">
            <v>15377.380370409064</v>
          </cell>
          <cell r="BN220">
            <v>15245.720541647035</v>
          </cell>
          <cell r="BO220">
            <v>15679.100811322041</v>
          </cell>
          <cell r="BP220">
            <v>0</v>
          </cell>
          <cell r="BQ220">
            <v>3571.4285714285711</v>
          </cell>
          <cell r="BR220">
            <v>3571.4285714285711</v>
          </cell>
          <cell r="BS220">
            <v>3571.4285714285711</v>
          </cell>
          <cell r="BT220">
            <v>3571.4285714285711</v>
          </cell>
          <cell r="BU220">
            <v>3571.4285714285711</v>
          </cell>
          <cell r="BV220">
            <v>3571.4285714285711</v>
          </cell>
          <cell r="BW220">
            <v>80364.780513769132</v>
          </cell>
          <cell r="BX220">
            <v>72628.20329920706</v>
          </cell>
          <cell r="BY220">
            <v>70269.752479466348</v>
          </cell>
          <cell r="BZ220">
            <v>71247.064755090018</v>
          </cell>
          <cell r="CA220">
            <v>28122.917728298286</v>
          </cell>
          <cell r="CB220">
            <v>1000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32961.681224169224</v>
          </cell>
          <cell r="CJ220">
            <v>46162.861737938329</v>
          </cell>
          <cell r="CK220">
            <v>43056.665037145387</v>
          </cell>
          <cell r="CL220">
            <v>42688.017516611704</v>
          </cell>
          <cell r="CM220">
            <v>43901.482271701723</v>
          </cell>
          <cell r="CN220">
            <v>0</v>
          </cell>
          <cell r="CO220">
            <v>10000</v>
          </cell>
          <cell r="CP220">
            <v>10000</v>
          </cell>
          <cell r="CQ220">
            <v>10000</v>
          </cell>
          <cell r="CR220">
            <v>10000</v>
          </cell>
          <cell r="CS220">
            <v>10000</v>
          </cell>
          <cell r="CT220">
            <v>10000</v>
          </cell>
          <cell r="CU220">
            <v>8.0364780513769123</v>
          </cell>
          <cell r="CV220">
            <v>7.2628203299207064</v>
          </cell>
          <cell r="CW220">
            <v>7.026975247946635</v>
          </cell>
          <cell r="CX220">
            <v>7.1247064755090026</v>
          </cell>
          <cell r="CY220">
            <v>2.8122917728298287</v>
          </cell>
          <cell r="CZ220">
            <v>1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7.8543482371814024</v>
          </cell>
          <cell r="DH220">
            <v>6.6287645868323919</v>
          </cell>
          <cell r="DI220">
            <v>6.7341846126155254</v>
          </cell>
          <cell r="DJ220">
            <v>6.5027082911391698</v>
          </cell>
          <cell r="DK220">
            <v>2.4195527721353889</v>
          </cell>
          <cell r="DL220">
            <v>0.95833333333333337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67163.60000000002</v>
          </cell>
          <cell r="DT220">
            <v>75734.400000000023</v>
          </cell>
          <cell r="DU220">
            <v>70638.400000000023</v>
          </cell>
          <cell r="DV220">
            <v>70033.60000000002</v>
          </cell>
          <cell r="DW220">
            <v>72024.400000000009</v>
          </cell>
          <cell r="DX220">
            <v>0</v>
          </cell>
          <cell r="DY220">
            <v>0</v>
          </cell>
          <cell r="DZ220">
            <v>0</v>
          </cell>
          <cell r="EA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14.723011225203479</v>
          </cell>
          <cell r="EF220">
            <v>18.286087328058972</v>
          </cell>
          <cell r="EG220">
            <v>18.286087328058976</v>
          </cell>
          <cell r="EH220">
            <v>18.286087328058972</v>
          </cell>
          <cell r="EI220">
            <v>18.286087328058986</v>
          </cell>
          <cell r="EJ220">
            <v>0</v>
          </cell>
          <cell r="EK220">
            <v>0</v>
          </cell>
          <cell r="EL220">
            <v>0</v>
          </cell>
          <cell r="EM220">
            <v>0</v>
          </cell>
          <cell r="EN220">
            <v>0</v>
          </cell>
          <cell r="EO220">
            <v>0</v>
          </cell>
          <cell r="EP220">
            <v>0</v>
          </cell>
          <cell r="EQ220">
            <v>66702.767826428375</v>
          </cell>
          <cell r="ER220">
            <v>60281.408738341859</v>
          </cell>
          <cell r="ES220">
            <v>58323.894557957065</v>
          </cell>
          <cell r="ET220">
            <v>59135.063746724714</v>
          </cell>
          <cell r="EU220">
            <v>23342.021714487575</v>
          </cell>
          <cell r="EV220">
            <v>8300</v>
          </cell>
          <cell r="EW220">
            <v>0</v>
          </cell>
          <cell r="EX220">
            <v>0</v>
          </cell>
          <cell r="EY220">
            <v>0</v>
          </cell>
          <cell r="EZ220">
            <v>0</v>
          </cell>
          <cell r="FA220">
            <v>0</v>
          </cell>
          <cell r="FB220">
            <v>0</v>
          </cell>
          <cell r="FC220">
            <v>2.8000000000000003</v>
          </cell>
        </row>
        <row r="221">
          <cell r="A221" t="str">
            <v>PP</v>
          </cell>
          <cell r="B221" t="str">
            <v>GA</v>
          </cell>
          <cell r="C221" t="str">
            <v>DS</v>
          </cell>
          <cell r="D221" t="str">
            <v>Other Variedad Complex</v>
          </cell>
          <cell r="E221" t="str">
            <v>BDDama</v>
          </cell>
          <cell r="F221">
            <v>2.8000000000000003</v>
          </cell>
          <cell r="G221">
            <v>2014</v>
          </cell>
          <cell r="H221" t="str">
            <v>Boca de Dama 14 x 200 g</v>
          </cell>
          <cell r="I221">
            <v>20499.000000000004</v>
          </cell>
          <cell r="J221">
            <v>23225</v>
          </cell>
          <cell r="K221">
            <v>22873.000000000004</v>
          </cell>
          <cell r="L221">
            <v>23224.000000000004</v>
          </cell>
          <cell r="M221">
            <v>23387.000000000007</v>
          </cell>
          <cell r="V221">
            <v>8070.6242613814902</v>
          </cell>
          <cell r="W221">
            <v>11.811245809134332</v>
          </cell>
          <cell r="X221">
            <v>0</v>
          </cell>
          <cell r="Y221" t="str">
            <v>BD</v>
          </cell>
          <cell r="AA221" t="str">
            <v>L11y12</v>
          </cell>
          <cell r="AB221">
            <v>1062.5</v>
          </cell>
          <cell r="AC221">
            <v>8500</v>
          </cell>
          <cell r="AD221">
            <v>3035.7142857142853</v>
          </cell>
          <cell r="AE221">
            <v>0</v>
          </cell>
          <cell r="AF221">
            <v>11</v>
          </cell>
          <cell r="AG221">
            <v>0</v>
          </cell>
          <cell r="AH221">
            <v>11</v>
          </cell>
          <cell r="AI221">
            <v>8</v>
          </cell>
          <cell r="AJ221">
            <v>24.4</v>
          </cell>
          <cell r="AK221">
            <v>16.2</v>
          </cell>
          <cell r="AL221">
            <v>-5</v>
          </cell>
          <cell r="AM221">
            <v>-5</v>
          </cell>
          <cell r="AN221">
            <v>-5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21099.042405285181</v>
          </cell>
          <cell r="AZ221">
            <v>23093.586666666666</v>
          </cell>
          <cell r="BA221">
            <v>23004.04</v>
          </cell>
          <cell r="BB221">
            <v>27182.686666666676</v>
          </cell>
          <cell r="BC221">
            <v>10758.02</v>
          </cell>
          <cell r="BD221">
            <v>3035.7142857142853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8070.6242613814902</v>
          </cell>
          <cell r="BL221">
            <v>8670.6666666666679</v>
          </cell>
          <cell r="BM221">
            <v>8539.253333333334</v>
          </cell>
          <cell r="BN221">
            <v>8670.2933333333312</v>
          </cell>
          <cell r="BO221">
            <v>12628.980000000007</v>
          </cell>
          <cell r="BP221">
            <v>0</v>
          </cell>
          <cell r="BQ221">
            <v>3035.7142857142853</v>
          </cell>
          <cell r="BR221">
            <v>3035.7142857142853</v>
          </cell>
          <cell r="BS221">
            <v>3035.7142857142853</v>
          </cell>
          <cell r="BT221">
            <v>3035.7142857142853</v>
          </cell>
          <cell r="BU221">
            <v>3035.7142857142853</v>
          </cell>
          <cell r="BV221">
            <v>3035.7142857142853</v>
          </cell>
          <cell r="BW221">
            <v>59077.318734798515</v>
          </cell>
          <cell r="BX221">
            <v>64662.042666666668</v>
          </cell>
          <cell r="BY221">
            <v>64411.312000000005</v>
          </cell>
          <cell r="BZ221">
            <v>76111.5226666667</v>
          </cell>
          <cell r="CA221">
            <v>30122.456000000006</v>
          </cell>
          <cell r="CB221">
            <v>850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22597.747931868176</v>
          </cell>
          <cell r="CJ221">
            <v>24277.866666666672</v>
          </cell>
          <cell r="CK221">
            <v>23909.909333333337</v>
          </cell>
          <cell r="CL221">
            <v>24276.82133333333</v>
          </cell>
          <cell r="CM221">
            <v>35361.144000000022</v>
          </cell>
          <cell r="CN221">
            <v>0</v>
          </cell>
          <cell r="CO221">
            <v>8500</v>
          </cell>
          <cell r="CP221">
            <v>8500</v>
          </cell>
          <cell r="CQ221">
            <v>8500</v>
          </cell>
          <cell r="CR221">
            <v>8500</v>
          </cell>
          <cell r="CS221">
            <v>8500</v>
          </cell>
          <cell r="CT221">
            <v>8500</v>
          </cell>
          <cell r="CU221">
            <v>6.9502727923292369</v>
          </cell>
          <cell r="CV221">
            <v>7.6072991372549028</v>
          </cell>
          <cell r="CW221">
            <v>7.5778014117647068</v>
          </cell>
          <cell r="CX221">
            <v>8.9542967843137298</v>
          </cell>
          <cell r="CY221">
            <v>3.5438183529411771</v>
          </cell>
          <cell r="CZ221">
            <v>1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3.2487110785674909</v>
          </cell>
          <cell r="DH221">
            <v>3.3206464488017433</v>
          </cell>
          <cell r="DI221">
            <v>3.4731589803921574</v>
          </cell>
          <cell r="DJ221">
            <v>3.908621612200438</v>
          </cell>
          <cell r="DK221">
            <v>1.4581796215343994</v>
          </cell>
          <cell r="DL221">
            <v>0.45833333333333331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57397.200000000019</v>
          </cell>
          <cell r="DT221">
            <v>65030.000000000007</v>
          </cell>
          <cell r="DU221">
            <v>64044.400000000016</v>
          </cell>
          <cell r="DV221">
            <v>65027.200000000019</v>
          </cell>
          <cell r="DW221">
            <v>65483.600000000028</v>
          </cell>
          <cell r="DX221">
            <v>0</v>
          </cell>
          <cell r="DY221">
            <v>0</v>
          </cell>
          <cell r="DZ221">
            <v>0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11.811245809134332</v>
          </cell>
          <cell r="EF221">
            <v>11.200000000000001</v>
          </cell>
          <cell r="EG221">
            <v>11.2</v>
          </cell>
          <cell r="EH221">
            <v>11.199999999999996</v>
          </cell>
          <cell r="EI221">
            <v>16.200000000000003</v>
          </cell>
          <cell r="EJ221">
            <v>0</v>
          </cell>
          <cell r="EK221">
            <v>0</v>
          </cell>
          <cell r="EL221">
            <v>0</v>
          </cell>
          <cell r="EM221">
            <v>0</v>
          </cell>
          <cell r="EN221">
            <v>0</v>
          </cell>
          <cell r="EO221">
            <v>0</v>
          </cell>
          <cell r="EP221">
            <v>0</v>
          </cell>
          <cell r="EQ221">
            <v>0</v>
          </cell>
          <cell r="ER221">
            <v>0</v>
          </cell>
          <cell r="ES221">
            <v>0</v>
          </cell>
          <cell r="ET221">
            <v>0</v>
          </cell>
          <cell r="EU221">
            <v>0</v>
          </cell>
          <cell r="EV221">
            <v>0</v>
          </cell>
          <cell r="EW221">
            <v>0</v>
          </cell>
          <cell r="FC221">
            <v>2.8000000000000003</v>
          </cell>
        </row>
        <row r="222">
          <cell r="A222" t="str">
            <v>PP</v>
          </cell>
          <cell r="B222" t="str">
            <v>GA</v>
          </cell>
          <cell r="C222" t="str">
            <v>DS</v>
          </cell>
          <cell r="D222" t="str">
            <v>Other Variedad Complex</v>
          </cell>
          <cell r="E222" t="str">
            <v>Rococó</v>
          </cell>
          <cell r="F222">
            <v>2.4000000000000004</v>
          </cell>
          <cell r="G222">
            <v>2025</v>
          </cell>
          <cell r="H222" t="str">
            <v xml:space="preserve">Rococó 12 x 200 g </v>
          </cell>
          <cell r="I222">
            <v>19932</v>
          </cell>
          <cell r="J222">
            <v>21413.999999999996</v>
          </cell>
          <cell r="K222">
            <v>21531</v>
          </cell>
          <cell r="L222">
            <v>21182</v>
          </cell>
          <cell r="M222">
            <v>21066</v>
          </cell>
          <cell r="V222">
            <v>12207.242904637562</v>
          </cell>
          <cell r="W222">
            <v>18.373333691507469</v>
          </cell>
          <cell r="X222">
            <v>0</v>
          </cell>
          <cell r="Y222" t="str">
            <v>R</v>
          </cell>
          <cell r="AA222" t="str">
            <v>L11y12</v>
          </cell>
          <cell r="AB222">
            <v>1000</v>
          </cell>
          <cell r="AC222">
            <v>8000</v>
          </cell>
          <cell r="AD222">
            <v>3333.333333333333</v>
          </cell>
          <cell r="AE222">
            <v>0</v>
          </cell>
          <cell r="AF222">
            <v>10</v>
          </cell>
          <cell r="AG222">
            <v>0</v>
          </cell>
          <cell r="AH222">
            <v>10</v>
          </cell>
          <cell r="AI222">
            <v>8.3000000000000007</v>
          </cell>
          <cell r="AJ222">
            <v>33.299999999999997</v>
          </cell>
          <cell r="AK222">
            <v>20.799999999999997</v>
          </cell>
          <cell r="AL222">
            <v>-5</v>
          </cell>
          <cell r="AM222">
            <v>-5</v>
          </cell>
          <cell r="AN222">
            <v>-5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19002.797095362435</v>
          </cell>
          <cell r="AZ222">
            <v>21475.619999999995</v>
          </cell>
          <cell r="BA222">
            <v>21347.193333333336</v>
          </cell>
          <cell r="BB222">
            <v>24631.906666666666</v>
          </cell>
          <cell r="BC222">
            <v>6460.2400000000052</v>
          </cell>
          <cell r="BD222">
            <v>3333.333333333333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12207.242904637562</v>
          </cell>
          <cell r="BL222">
            <v>11278.039999999997</v>
          </cell>
          <cell r="BM222">
            <v>11339.659999999996</v>
          </cell>
          <cell r="BN222">
            <v>11155.853333333333</v>
          </cell>
          <cell r="BO222">
            <v>14605.759999999995</v>
          </cell>
          <cell r="BP222">
            <v>0</v>
          </cell>
          <cell r="BQ222">
            <v>3333.333333333333</v>
          </cell>
          <cell r="BR222">
            <v>3333.333333333333</v>
          </cell>
          <cell r="BS222">
            <v>3333.333333333333</v>
          </cell>
          <cell r="BT222">
            <v>3333.333333333333</v>
          </cell>
          <cell r="BU222">
            <v>3333.333333333333</v>
          </cell>
          <cell r="BV222">
            <v>3333.333333333333</v>
          </cell>
          <cell r="BW222">
            <v>45606.713028869854</v>
          </cell>
          <cell r="BX222">
            <v>51541.487999999998</v>
          </cell>
          <cell r="BY222">
            <v>51233.264000000017</v>
          </cell>
          <cell r="BZ222">
            <v>59116.576000000008</v>
          </cell>
          <cell r="CA222">
            <v>15504.576000000015</v>
          </cell>
          <cell r="CB222">
            <v>8000.0000000000009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29297.382971130151</v>
          </cell>
          <cell r="CJ222">
            <v>27067.295999999998</v>
          </cell>
          <cell r="CK222">
            <v>27215.183999999994</v>
          </cell>
          <cell r="CL222">
            <v>26774.048000000003</v>
          </cell>
          <cell r="CM222">
            <v>35053.823999999993</v>
          </cell>
          <cell r="CN222">
            <v>0</v>
          </cell>
          <cell r="CO222">
            <v>8000.0000000000009</v>
          </cell>
          <cell r="CP222">
            <v>8000.0000000000009</v>
          </cell>
          <cell r="CQ222">
            <v>8000.0000000000009</v>
          </cell>
          <cell r="CR222">
            <v>8000.0000000000009</v>
          </cell>
          <cell r="CS222">
            <v>8000.0000000000009</v>
          </cell>
          <cell r="CT222">
            <v>8000.0000000000009</v>
          </cell>
          <cell r="CU222">
            <v>5.700839128608731</v>
          </cell>
          <cell r="CV222">
            <v>6.4426859999999992</v>
          </cell>
          <cell r="CW222">
            <v>6.4041580000000016</v>
          </cell>
          <cell r="CX222">
            <v>7.3895720000000003</v>
          </cell>
          <cell r="CY222">
            <v>1.9380720000000018</v>
          </cell>
          <cell r="CZ222">
            <v>1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2.4224528875107922</v>
          </cell>
          <cell r="DH222">
            <v>2.5566214285714284</v>
          </cell>
          <cell r="DI222">
            <v>2.6683991666666671</v>
          </cell>
          <cell r="DJ222">
            <v>2.9323698412698413</v>
          </cell>
          <cell r="DK222">
            <v>0.72496458852867895</v>
          </cell>
          <cell r="DL222">
            <v>0.41666666666666669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47836.80000000001</v>
          </cell>
          <cell r="DT222">
            <v>51393.599999999999</v>
          </cell>
          <cell r="DU222">
            <v>51674.400000000009</v>
          </cell>
          <cell r="DV222">
            <v>50836.80000000001</v>
          </cell>
          <cell r="DW222">
            <v>50558.400000000009</v>
          </cell>
          <cell r="DX222">
            <v>0</v>
          </cell>
          <cell r="DY222">
            <v>0</v>
          </cell>
          <cell r="DZ222">
            <v>0</v>
          </cell>
          <cell r="EA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18.373333691507469</v>
          </cell>
          <cell r="EF222">
            <v>15.799999999999999</v>
          </cell>
          <cell r="EG222">
            <v>15.799999999999995</v>
          </cell>
          <cell r="EH222">
            <v>15.799999999999999</v>
          </cell>
          <cell r="EI222">
            <v>20.799999999999994</v>
          </cell>
          <cell r="EJ222">
            <v>0</v>
          </cell>
          <cell r="EK222">
            <v>0</v>
          </cell>
          <cell r="EL222">
            <v>0</v>
          </cell>
          <cell r="EM222">
            <v>0</v>
          </cell>
          <cell r="EN222">
            <v>0</v>
          </cell>
          <cell r="EO222">
            <v>0</v>
          </cell>
          <cell r="EP222">
            <v>0</v>
          </cell>
          <cell r="EQ222">
            <v>0</v>
          </cell>
          <cell r="ER222">
            <v>0</v>
          </cell>
          <cell r="ES222">
            <v>0</v>
          </cell>
          <cell r="ET222">
            <v>0</v>
          </cell>
          <cell r="EU222">
            <v>0</v>
          </cell>
          <cell r="EV222">
            <v>0</v>
          </cell>
          <cell r="EW222">
            <v>0</v>
          </cell>
          <cell r="FC222">
            <v>2.4000000000000004</v>
          </cell>
        </row>
        <row r="223">
          <cell r="A223" t="str">
            <v>PP</v>
          </cell>
          <cell r="B223" t="str">
            <v>GA</v>
          </cell>
          <cell r="C223" t="str">
            <v>DS</v>
          </cell>
          <cell r="D223" t="str">
            <v>Variedad/Surtido</v>
          </cell>
          <cell r="E223" t="str">
            <v>Variedad</v>
          </cell>
          <cell r="F223">
            <v>5</v>
          </cell>
          <cell r="G223">
            <v>2301</v>
          </cell>
          <cell r="H223" t="str">
            <v>Variedad Premium 500 g</v>
          </cell>
          <cell r="I223">
            <v>90500</v>
          </cell>
          <cell r="J223">
            <v>80040</v>
          </cell>
          <cell r="K223">
            <v>86300</v>
          </cell>
          <cell r="L223">
            <v>90300</v>
          </cell>
          <cell r="M223">
            <v>90300</v>
          </cell>
          <cell r="V223">
            <v>17173.096582454673</v>
          </cell>
          <cell r="W223">
            <v>5.6927391986037597</v>
          </cell>
          <cell r="X223" t="str">
            <v>X</v>
          </cell>
          <cell r="Y223" t="str">
            <v>V</v>
          </cell>
          <cell r="AA223" t="str">
            <v>L11y12</v>
          </cell>
          <cell r="AB223">
            <v>4250</v>
          </cell>
          <cell r="AC223">
            <v>34000</v>
          </cell>
          <cell r="AD223">
            <v>6800</v>
          </cell>
          <cell r="AE223">
            <v>0</v>
          </cell>
          <cell r="AF223">
            <v>40</v>
          </cell>
          <cell r="AG223">
            <v>0</v>
          </cell>
          <cell r="AH223">
            <v>40</v>
          </cell>
          <cell r="AI223">
            <v>8.3000000000000007</v>
          </cell>
          <cell r="AJ223">
            <v>24.2</v>
          </cell>
          <cell r="AK223">
            <v>16.25</v>
          </cell>
          <cell r="AL223">
            <v>-7</v>
          </cell>
          <cell r="AM223">
            <v>-7</v>
          </cell>
          <cell r="AN223">
            <v>-7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98005.903417545327</v>
          </cell>
          <cell r="AZ223">
            <v>81970.166666666672</v>
          </cell>
          <cell r="BA223">
            <v>87533.333333333328</v>
          </cell>
          <cell r="BB223">
            <v>111370</v>
          </cell>
          <cell r="BC223">
            <v>41387.5</v>
          </cell>
          <cell r="BD223">
            <v>680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17173.096582454673</v>
          </cell>
          <cell r="BL223">
            <v>24679</v>
          </cell>
          <cell r="BM223">
            <v>26609.166666666672</v>
          </cell>
          <cell r="BN223">
            <v>27842.5</v>
          </cell>
          <cell r="BO223">
            <v>48912.5</v>
          </cell>
          <cell r="BP223">
            <v>0</v>
          </cell>
          <cell r="BQ223">
            <v>6800</v>
          </cell>
          <cell r="BR223">
            <v>6800</v>
          </cell>
          <cell r="BS223">
            <v>6800</v>
          </cell>
          <cell r="BT223">
            <v>6800</v>
          </cell>
          <cell r="BU223">
            <v>6800</v>
          </cell>
          <cell r="BV223">
            <v>6800</v>
          </cell>
          <cell r="BW223">
            <v>490029.51708772662</v>
          </cell>
          <cell r="BX223">
            <v>409850.83333333337</v>
          </cell>
          <cell r="BY223">
            <v>437666.66666666663</v>
          </cell>
          <cell r="BZ223">
            <v>556850</v>
          </cell>
          <cell r="CA223">
            <v>206937.5</v>
          </cell>
          <cell r="CB223">
            <v>3400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85865.482912273364</v>
          </cell>
          <cell r="CJ223">
            <v>123395</v>
          </cell>
          <cell r="CK223">
            <v>133045.83333333337</v>
          </cell>
          <cell r="CL223">
            <v>139212.5</v>
          </cell>
          <cell r="CM223">
            <v>244562.5</v>
          </cell>
          <cell r="CN223">
            <v>0</v>
          </cell>
          <cell r="CO223">
            <v>34000</v>
          </cell>
          <cell r="CP223">
            <v>34000</v>
          </cell>
          <cell r="CQ223">
            <v>34000</v>
          </cell>
          <cell r="CR223">
            <v>34000</v>
          </cell>
          <cell r="CS223">
            <v>34000</v>
          </cell>
          <cell r="CT223">
            <v>34000</v>
          </cell>
          <cell r="CU223">
            <v>14.412632855521371</v>
          </cell>
          <cell r="CV223">
            <v>12.054436274509804</v>
          </cell>
          <cell r="CW223">
            <v>12.872549019607842</v>
          </cell>
          <cell r="CX223">
            <v>16.377941176470589</v>
          </cell>
          <cell r="CY223">
            <v>6.086397058823529</v>
          </cell>
          <cell r="CZ223">
            <v>1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24.497392955560407</v>
          </cell>
          <cell r="DH223">
            <v>19.134025832555245</v>
          </cell>
          <cell r="DI223">
            <v>21.454248366013069</v>
          </cell>
          <cell r="DJ223">
            <v>25.996732026143796</v>
          </cell>
          <cell r="DK223">
            <v>9.1068285169429348</v>
          </cell>
          <cell r="DL223">
            <v>1.6666666666666667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452500</v>
          </cell>
          <cell r="DT223">
            <v>400200</v>
          </cell>
          <cell r="DU223">
            <v>431500</v>
          </cell>
          <cell r="DV223">
            <v>451500</v>
          </cell>
          <cell r="DW223">
            <v>45150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5.6927391986037597</v>
          </cell>
          <cell r="EF223">
            <v>9.25</v>
          </cell>
          <cell r="EG223">
            <v>9.2500000000000018</v>
          </cell>
          <cell r="EH223">
            <v>9.25</v>
          </cell>
          <cell r="EI223">
            <v>16.25</v>
          </cell>
          <cell r="EJ223">
            <v>0</v>
          </cell>
          <cell r="EK223">
            <v>0</v>
          </cell>
          <cell r="EL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  <cell r="ER223">
            <v>0</v>
          </cell>
          <cell r="ES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FC223">
            <v>5</v>
          </cell>
        </row>
        <row r="224">
          <cell r="A224" t="str">
            <v>PP</v>
          </cell>
          <cell r="B224" t="str">
            <v>GA</v>
          </cell>
          <cell r="C224" t="str">
            <v>DS</v>
          </cell>
          <cell r="D224" t="str">
            <v>Variedad/Surtido</v>
          </cell>
          <cell r="E224" t="str">
            <v>Variedad</v>
          </cell>
          <cell r="F224">
            <v>4.4000000000000004</v>
          </cell>
          <cell r="G224">
            <v>2308</v>
          </cell>
          <cell r="H224" t="str">
            <v>Variedad Premium 400 g</v>
          </cell>
          <cell r="I224">
            <v>189924.99999999997</v>
          </cell>
          <cell r="J224">
            <v>192299.99999999997</v>
          </cell>
          <cell r="K224">
            <v>201274.99999999997</v>
          </cell>
          <cell r="L224">
            <v>238611</v>
          </cell>
          <cell r="M224">
            <v>236053.99999999997</v>
          </cell>
          <cell r="V224">
            <v>28867.152429069713</v>
          </cell>
          <cell r="W224">
            <v>4.5597713459107094</v>
          </cell>
          <cell r="X224" t="str">
            <v>X</v>
          </cell>
          <cell r="Y224" t="str">
            <v>V</v>
          </cell>
          <cell r="AA224" t="str">
            <v>L11y12</v>
          </cell>
          <cell r="AB224">
            <v>4250</v>
          </cell>
          <cell r="AC224">
            <v>34000</v>
          </cell>
          <cell r="AD224">
            <v>7727.272727272727</v>
          </cell>
          <cell r="AE224">
            <v>0</v>
          </cell>
          <cell r="AF224">
            <v>40</v>
          </cell>
          <cell r="AG224">
            <v>0</v>
          </cell>
          <cell r="AH224">
            <v>40</v>
          </cell>
          <cell r="AI224">
            <v>8.2863183487455707</v>
          </cell>
          <cell r="AJ224">
            <v>23.286318348745571</v>
          </cell>
          <cell r="AK224">
            <v>15.786318348745571</v>
          </cell>
          <cell r="AL224">
            <v>-7</v>
          </cell>
          <cell r="AM224">
            <v>-7</v>
          </cell>
          <cell r="AN224">
            <v>-7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217378.14818638936</v>
          </cell>
          <cell r="AZ224">
            <v>194928.57357266636</v>
          </cell>
          <cell r="BA224">
            <v>212209.86606229213</v>
          </cell>
          <cell r="BB224">
            <v>292941.37946607522</v>
          </cell>
          <cell r="BC224">
            <v>111839.88028350714</v>
          </cell>
          <cell r="BD224">
            <v>7727.272727272727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28867.152429069713</v>
          </cell>
          <cell r="BL224">
            <v>56320.300615459098</v>
          </cell>
          <cell r="BM224">
            <v>58948.874188125483</v>
          </cell>
          <cell r="BN224">
            <v>69883.740250417643</v>
          </cell>
          <cell r="BO224">
            <v>124214.11971649283</v>
          </cell>
          <cell r="BP224">
            <v>0</v>
          </cell>
          <cell r="BQ224">
            <v>7727.272727272727</v>
          </cell>
          <cell r="BR224">
            <v>7727.272727272727</v>
          </cell>
          <cell r="BS224">
            <v>7727.272727272727</v>
          </cell>
          <cell r="BT224">
            <v>7727.272727272727</v>
          </cell>
          <cell r="BU224">
            <v>7727.272727272727</v>
          </cell>
          <cell r="BV224">
            <v>7727.272727272727</v>
          </cell>
          <cell r="BW224">
            <v>956463.85202011326</v>
          </cell>
          <cell r="BX224">
            <v>857685.72371973202</v>
          </cell>
          <cell r="BY224">
            <v>933723.41067408549</v>
          </cell>
          <cell r="BZ224">
            <v>1288942.069650731</v>
          </cell>
          <cell r="CA224">
            <v>492095.47324743145</v>
          </cell>
          <cell r="CB224">
            <v>3400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127015.47068790675</v>
          </cell>
          <cell r="CJ224">
            <v>247809.32270802004</v>
          </cell>
          <cell r="CK224">
            <v>259375.04642775215</v>
          </cell>
          <cell r="CL224">
            <v>307488.45710183767</v>
          </cell>
          <cell r="CM224">
            <v>546542.12675256853</v>
          </cell>
          <cell r="CN224">
            <v>0</v>
          </cell>
          <cell r="CO224">
            <v>34000</v>
          </cell>
          <cell r="CP224">
            <v>34000</v>
          </cell>
          <cell r="CQ224">
            <v>34000</v>
          </cell>
          <cell r="CR224">
            <v>34000</v>
          </cell>
          <cell r="CS224">
            <v>34000</v>
          </cell>
          <cell r="CT224">
            <v>34000</v>
          </cell>
          <cell r="CU224">
            <v>28.131289765297446</v>
          </cell>
          <cell r="CV224">
            <v>25.226050697639177</v>
          </cell>
          <cell r="CW224">
            <v>27.46245325512016</v>
          </cell>
          <cell r="CX224">
            <v>37.910060872080322</v>
          </cell>
          <cell r="CY224">
            <v>14.473396271983278</v>
          </cell>
          <cell r="CZ224">
            <v>1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47.815223397106145</v>
          </cell>
          <cell r="DH224">
            <v>40.041350313712982</v>
          </cell>
          <cell r="DI224">
            <v>45.770755425200264</v>
          </cell>
          <cell r="DJ224">
            <v>60.1746997969529</v>
          </cell>
          <cell r="DK224">
            <v>21.65595452167074</v>
          </cell>
          <cell r="DL224">
            <v>1.6666666666666667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835669.99999999988</v>
          </cell>
          <cell r="DT224">
            <v>846119.99999999988</v>
          </cell>
          <cell r="DU224">
            <v>885610</v>
          </cell>
          <cell r="DV224">
            <v>1049888.4000000001</v>
          </cell>
          <cell r="DW224">
            <v>1038637.6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4.5597713459107094</v>
          </cell>
          <cell r="EF224">
            <v>8.7863183487455707</v>
          </cell>
          <cell r="EG224">
            <v>8.7863183487455707</v>
          </cell>
          <cell r="EH224">
            <v>8.7863183487455707</v>
          </cell>
          <cell r="EI224">
            <v>15.786318348745565</v>
          </cell>
          <cell r="EJ224">
            <v>0</v>
          </cell>
          <cell r="EK224">
            <v>0</v>
          </cell>
          <cell r="EL224">
            <v>0</v>
          </cell>
          <cell r="EM224">
            <v>0</v>
          </cell>
          <cell r="EN224">
            <v>0</v>
          </cell>
          <cell r="EO224">
            <v>0</v>
          </cell>
          <cell r="EP224">
            <v>0</v>
          </cell>
          <cell r="EQ224">
            <v>0</v>
          </cell>
          <cell r="ER224">
            <v>0</v>
          </cell>
          <cell r="ES224">
            <v>0</v>
          </cell>
          <cell r="ET224">
            <v>0</v>
          </cell>
          <cell r="EU224">
            <v>0</v>
          </cell>
          <cell r="EV224">
            <v>0</v>
          </cell>
          <cell r="EW224">
            <v>0</v>
          </cell>
          <cell r="FC224">
            <v>4.4000000000000004</v>
          </cell>
        </row>
        <row r="225">
          <cell r="A225" t="str">
            <v>PP</v>
          </cell>
          <cell r="B225" t="str">
            <v>GA</v>
          </cell>
          <cell r="C225" t="str">
            <v>DS</v>
          </cell>
          <cell r="D225" t="str">
            <v>Variedad/Surtido</v>
          </cell>
          <cell r="E225" t="str">
            <v>Variedad</v>
          </cell>
          <cell r="F225">
            <v>3.5000000000000004</v>
          </cell>
          <cell r="G225">
            <v>2307</v>
          </cell>
          <cell r="H225" t="str">
            <v>Variedad 25 x 140g</v>
          </cell>
          <cell r="I225">
            <v>16952.999999999996</v>
          </cell>
          <cell r="J225">
            <v>17685.999999999996</v>
          </cell>
          <cell r="K225">
            <v>17281.999999999996</v>
          </cell>
          <cell r="L225">
            <v>45399</v>
          </cell>
          <cell r="M225">
            <v>45996.000000000007</v>
          </cell>
          <cell r="V225">
            <v>3991.0833333333358</v>
          </cell>
          <cell r="W225">
            <v>7.0626142865569568</v>
          </cell>
          <cell r="X225" t="str">
            <v>X</v>
          </cell>
          <cell r="Y225" t="str">
            <v>V</v>
          </cell>
          <cell r="AA225" t="str">
            <v>L11y12</v>
          </cell>
          <cell r="AB225">
            <v>4250</v>
          </cell>
          <cell r="AC225">
            <v>34000</v>
          </cell>
          <cell r="AD225">
            <v>9714.2857142857138</v>
          </cell>
          <cell r="AE225">
            <v>1500</v>
          </cell>
          <cell r="AF225">
            <v>44</v>
          </cell>
          <cell r="AG225">
            <v>0</v>
          </cell>
          <cell r="AH225">
            <v>44</v>
          </cell>
          <cell r="AI225">
            <v>8</v>
          </cell>
          <cell r="AJ225">
            <v>23.1</v>
          </cell>
          <cell r="AK225">
            <v>15.55</v>
          </cell>
          <cell r="AL225">
            <v>-15</v>
          </cell>
          <cell r="AM225">
            <v>-15</v>
          </cell>
          <cell r="AN225">
            <v>-15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13286.159999999994</v>
          </cell>
          <cell r="AZ225">
            <v>17678.593333333327</v>
          </cell>
          <cell r="BA225">
            <v>17797.478333333333</v>
          </cell>
          <cell r="BB225">
            <v>68407.945000000007</v>
          </cell>
          <cell r="BC225">
            <v>22154.739999999998</v>
          </cell>
          <cell r="BD225">
            <v>150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3991.0833333333358</v>
          </cell>
          <cell r="BL225">
            <v>324.24333333333561</v>
          </cell>
          <cell r="BM225">
            <v>316.83666666666613</v>
          </cell>
          <cell r="BN225">
            <v>832.31500000000233</v>
          </cell>
          <cell r="BO225">
            <v>23841.260000000009</v>
          </cell>
          <cell r="BP225">
            <v>0</v>
          </cell>
          <cell r="BQ225">
            <v>1500</v>
          </cell>
          <cell r="BR225">
            <v>1500</v>
          </cell>
          <cell r="BS225">
            <v>1500</v>
          </cell>
          <cell r="BT225">
            <v>1500</v>
          </cell>
          <cell r="BU225">
            <v>1500</v>
          </cell>
          <cell r="BV225">
            <v>1500</v>
          </cell>
          <cell r="BW225">
            <v>46501.559999999983</v>
          </cell>
          <cell r="BX225">
            <v>61875.076666666653</v>
          </cell>
          <cell r="BY225">
            <v>62291.174166666671</v>
          </cell>
          <cell r="BZ225">
            <v>239427.80750000005</v>
          </cell>
          <cell r="CA225">
            <v>77541.59</v>
          </cell>
          <cell r="CB225">
            <v>5250.0000000000009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13968.791666666677</v>
          </cell>
          <cell r="CJ225">
            <v>1134.8516666666749</v>
          </cell>
          <cell r="CK225">
            <v>1108.9283333333317</v>
          </cell>
          <cell r="CL225">
            <v>2913.1025000000086</v>
          </cell>
          <cell r="CM225">
            <v>83444.410000000047</v>
          </cell>
          <cell r="CN225">
            <v>0</v>
          </cell>
          <cell r="CO225">
            <v>5250.0000000000009</v>
          </cell>
          <cell r="CP225">
            <v>5250.0000000000009</v>
          </cell>
          <cell r="CQ225">
            <v>5250.0000000000009</v>
          </cell>
          <cell r="CR225">
            <v>5250.0000000000009</v>
          </cell>
          <cell r="CS225">
            <v>5250.0000000000009</v>
          </cell>
          <cell r="CT225">
            <v>5250.0000000000009</v>
          </cell>
          <cell r="CU225">
            <v>1.36769294117647</v>
          </cell>
          <cell r="CV225">
            <v>1.8198551960784308</v>
          </cell>
          <cell r="CW225">
            <v>1.8320933578431373</v>
          </cell>
          <cell r="CX225">
            <v>7.0419943382352956</v>
          </cell>
          <cell r="CY225">
            <v>2.2806349999999997</v>
          </cell>
          <cell r="CZ225">
            <v>0.15441176470588236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2.5571596067322107</v>
          </cell>
          <cell r="DH225">
            <v>3.1775249455337686</v>
          </cell>
          <cell r="DI225">
            <v>3.3588378227124185</v>
          </cell>
          <cell r="DJ225">
            <v>12.295545669934643</v>
          </cell>
          <cell r="DK225">
            <v>3.7536635910224434</v>
          </cell>
          <cell r="DL225">
            <v>0.28308823529411764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59335.499999999993</v>
          </cell>
          <cell r="DT225">
            <v>61900.999999999993</v>
          </cell>
          <cell r="DU225">
            <v>60486.999999999993</v>
          </cell>
          <cell r="DV225">
            <v>158896.50000000003</v>
          </cell>
          <cell r="DW225">
            <v>160986.00000000006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7.0626142865569577</v>
          </cell>
          <cell r="EF225">
            <v>0.55000000000000404</v>
          </cell>
          <cell r="EG225">
            <v>0.54999999999999927</v>
          </cell>
          <cell r="EH225">
            <v>0.5500000000000016</v>
          </cell>
          <cell r="EI225">
            <v>15.550000000000002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FC225">
            <v>3.5000000000000004</v>
          </cell>
        </row>
        <row r="226">
          <cell r="A226" t="str">
            <v>PP</v>
          </cell>
          <cell r="B226" t="str">
            <v>GA</v>
          </cell>
          <cell r="C226" t="str">
            <v>DS</v>
          </cell>
          <cell r="D226" t="str">
            <v>Other Cookies</v>
          </cell>
          <cell r="E226" t="str">
            <v>Azucaradas</v>
          </cell>
          <cell r="F226">
            <v>2.88</v>
          </cell>
          <cell r="G226">
            <v>2090</v>
          </cell>
          <cell r="H226" t="str">
            <v>Azucaradas  16 x 180 gr</v>
          </cell>
          <cell r="I226">
            <v>10417</v>
          </cell>
          <cell r="J226">
            <v>11111</v>
          </cell>
          <cell r="K226">
            <v>11411</v>
          </cell>
          <cell r="L226">
            <v>11711</v>
          </cell>
          <cell r="M226">
            <v>11461</v>
          </cell>
          <cell r="V226">
            <v>6777.8466666666645</v>
          </cell>
          <cell r="W226">
            <v>19.519573773639237</v>
          </cell>
          <cell r="X226">
            <v>0</v>
          </cell>
          <cell r="Y226" t="str">
            <v>L13</v>
          </cell>
          <cell r="AA226" t="str">
            <v>L13</v>
          </cell>
          <cell r="AB226">
            <v>687.5</v>
          </cell>
          <cell r="AC226">
            <v>5500</v>
          </cell>
          <cell r="AD226">
            <v>1909.7222222222224</v>
          </cell>
          <cell r="AE226">
            <v>0</v>
          </cell>
          <cell r="AF226">
            <v>15</v>
          </cell>
          <cell r="AG226">
            <v>0</v>
          </cell>
          <cell r="AH226">
            <v>15</v>
          </cell>
          <cell r="AI226">
            <v>13</v>
          </cell>
          <cell r="AJ226">
            <v>26.1</v>
          </cell>
          <cell r="AK226">
            <v>19.55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10879.82166666667</v>
          </cell>
          <cell r="AZ226">
            <v>11306.5</v>
          </cell>
          <cell r="BA226">
            <v>11606.5</v>
          </cell>
          <cell r="BB226">
            <v>11548.083333333332</v>
          </cell>
          <cell r="BC226">
            <v>3992.248333333333</v>
          </cell>
          <cell r="BD226">
            <v>1909.7222222222224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6777.8466666666645</v>
          </cell>
          <cell r="BL226">
            <v>7240.6683333333349</v>
          </cell>
          <cell r="BM226">
            <v>7436.1683333333349</v>
          </cell>
          <cell r="BN226">
            <v>7631.6683333333349</v>
          </cell>
          <cell r="BO226">
            <v>7468.751666666667</v>
          </cell>
          <cell r="BP226">
            <v>0</v>
          </cell>
          <cell r="BQ226">
            <v>1909.7222222222224</v>
          </cell>
          <cell r="BR226">
            <v>1909.7222222222224</v>
          </cell>
          <cell r="BS226">
            <v>1909.7222222222224</v>
          </cell>
          <cell r="BT226">
            <v>1909.7222222222224</v>
          </cell>
          <cell r="BU226">
            <v>1909.7222222222224</v>
          </cell>
          <cell r="BV226">
            <v>1909.7222222222224</v>
          </cell>
          <cell r="BW226">
            <v>31333.88640000001</v>
          </cell>
          <cell r="BX226">
            <v>32562.719999999998</v>
          </cell>
          <cell r="BY226">
            <v>33426.720000000001</v>
          </cell>
          <cell r="BZ226">
            <v>33258.479999999996</v>
          </cell>
          <cell r="CA226">
            <v>11497.675199999998</v>
          </cell>
          <cell r="CB226">
            <v>550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19520.198399999994</v>
          </cell>
          <cell r="CJ226">
            <v>20853.124800000005</v>
          </cell>
          <cell r="CK226">
            <v>21416.164800000002</v>
          </cell>
          <cell r="CL226">
            <v>21979.204800000003</v>
          </cell>
          <cell r="CM226">
            <v>21510.004799999999</v>
          </cell>
          <cell r="CN226">
            <v>0</v>
          </cell>
          <cell r="CO226">
            <v>5500</v>
          </cell>
          <cell r="CP226">
            <v>5500</v>
          </cell>
          <cell r="CQ226">
            <v>5500</v>
          </cell>
          <cell r="CR226">
            <v>5500</v>
          </cell>
          <cell r="CS226">
            <v>5500</v>
          </cell>
          <cell r="CT226">
            <v>5500</v>
          </cell>
          <cell r="CU226">
            <v>5.6970702545454559</v>
          </cell>
          <cell r="CV226">
            <v>5.9204945454545452</v>
          </cell>
          <cell r="CW226">
            <v>6.0775854545454537</v>
          </cell>
          <cell r="CX226">
            <v>6.0469963636363628</v>
          </cell>
          <cell r="CY226">
            <v>2.0904863999999996</v>
          </cell>
          <cell r="CZ226">
            <v>1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3.6312770744269911</v>
          </cell>
          <cell r="DH226">
            <v>3.5241038961038957</v>
          </cell>
          <cell r="DI226">
            <v>3.7984909090909085</v>
          </cell>
          <cell r="DJ226">
            <v>3.5994025974025967</v>
          </cell>
          <cell r="DK226">
            <v>1.1729661845386532</v>
          </cell>
          <cell r="DL226">
            <v>0.625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30000.959999999999</v>
          </cell>
          <cell r="DT226">
            <v>31999.68</v>
          </cell>
          <cell r="DU226">
            <v>32863.68</v>
          </cell>
          <cell r="DV226">
            <v>33727.68</v>
          </cell>
          <cell r="DW226">
            <v>33007.68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19.519573773639241</v>
          </cell>
          <cell r="EF226">
            <v>19.550000000000004</v>
          </cell>
          <cell r="EG226">
            <v>19.55</v>
          </cell>
          <cell r="EH226">
            <v>19.55</v>
          </cell>
          <cell r="EI226">
            <v>19.549999999999997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FC226">
            <v>2.88</v>
          </cell>
        </row>
        <row r="227">
          <cell r="A227" t="str">
            <v>PP</v>
          </cell>
          <cell r="B227" t="str">
            <v>GA</v>
          </cell>
          <cell r="C227" t="str">
            <v>DS</v>
          </cell>
          <cell r="D227" t="str">
            <v>Other Cookies</v>
          </cell>
          <cell r="E227" t="str">
            <v>Pepitas</v>
          </cell>
          <cell r="F227">
            <v>3.6</v>
          </cell>
          <cell r="G227">
            <v>2091</v>
          </cell>
          <cell r="H227" t="str">
            <v>Pepitas  18 x 200 gr</v>
          </cell>
          <cell r="I227">
            <v>6944</v>
          </cell>
          <cell r="J227">
            <v>9722.0000000000018</v>
          </cell>
          <cell r="K227">
            <v>10221.999999999998</v>
          </cell>
          <cell r="L227">
            <v>10221.999999999998</v>
          </cell>
          <cell r="M227">
            <v>10221.999999999998</v>
          </cell>
          <cell r="V227">
            <v>5986.2733333333344</v>
          </cell>
          <cell r="W227">
            <v>25.862355990783414</v>
          </cell>
          <cell r="X227">
            <v>0</v>
          </cell>
          <cell r="Y227" t="str">
            <v>BIMA</v>
          </cell>
          <cell r="AA227" t="str">
            <v>L8</v>
          </cell>
          <cell r="AB227">
            <v>562.5</v>
          </cell>
          <cell r="AC227">
            <v>4500</v>
          </cell>
          <cell r="AD227">
            <v>1250</v>
          </cell>
          <cell r="AE227">
            <v>0</v>
          </cell>
          <cell r="AF227">
            <v>13</v>
          </cell>
          <cell r="AG227">
            <v>0</v>
          </cell>
          <cell r="AH227">
            <v>13</v>
          </cell>
          <cell r="AI227">
            <v>11.2</v>
          </cell>
          <cell r="AJ227">
            <v>26.1</v>
          </cell>
          <cell r="AK227">
            <v>18.649999999999999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7001.57</v>
          </cell>
          <cell r="AZ227">
            <v>10032.833333333332</v>
          </cell>
          <cell r="BA227">
            <v>10222</v>
          </cell>
          <cell r="BB227">
            <v>10221.999999999996</v>
          </cell>
          <cell r="BC227">
            <v>3867.3233333333301</v>
          </cell>
          <cell r="BD227">
            <v>125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5986.2733333333344</v>
          </cell>
          <cell r="BL227">
            <v>6043.8433333333342</v>
          </cell>
          <cell r="BM227">
            <v>6354.6766666666645</v>
          </cell>
          <cell r="BN227">
            <v>6354.6766666666681</v>
          </cell>
          <cell r="BO227">
            <v>6354.6766666666681</v>
          </cell>
          <cell r="BP227">
            <v>0</v>
          </cell>
          <cell r="BQ227">
            <v>1250</v>
          </cell>
          <cell r="BR227">
            <v>1250</v>
          </cell>
          <cell r="BS227">
            <v>1250</v>
          </cell>
          <cell r="BT227">
            <v>1250</v>
          </cell>
          <cell r="BU227">
            <v>1250</v>
          </cell>
          <cell r="BV227">
            <v>1250</v>
          </cell>
          <cell r="BW227">
            <v>25205.651999999998</v>
          </cell>
          <cell r="BX227">
            <v>36118.199999999997</v>
          </cell>
          <cell r="BY227">
            <v>36799.200000000004</v>
          </cell>
          <cell r="BZ227">
            <v>36799.19999999999</v>
          </cell>
          <cell r="CA227">
            <v>13922.363999999989</v>
          </cell>
          <cell r="CB227">
            <v>450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21550.584000000006</v>
          </cell>
          <cell r="CJ227">
            <v>21757.836000000003</v>
          </cell>
          <cell r="CK227">
            <v>22876.835999999992</v>
          </cell>
          <cell r="CL227">
            <v>22876.836000000007</v>
          </cell>
          <cell r="CM227">
            <v>22876.836000000007</v>
          </cell>
          <cell r="CN227">
            <v>0</v>
          </cell>
          <cell r="CO227">
            <v>4500</v>
          </cell>
          <cell r="CP227">
            <v>4500</v>
          </cell>
          <cell r="CQ227">
            <v>4500</v>
          </cell>
          <cell r="CR227">
            <v>4500</v>
          </cell>
          <cell r="CS227">
            <v>4500</v>
          </cell>
          <cell r="CT227">
            <v>4500</v>
          </cell>
          <cell r="CU227">
            <v>5.6012559999999993</v>
          </cell>
          <cell r="CV227">
            <v>8.0262666666666664</v>
          </cell>
          <cell r="CW227">
            <v>8.1776</v>
          </cell>
          <cell r="CX227">
            <v>8.1775999999999964</v>
          </cell>
          <cell r="CY227">
            <v>3.0938586666666641</v>
          </cell>
          <cell r="CZ227">
            <v>1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3.0941782436260623</v>
          </cell>
          <cell r="DH227">
            <v>4.1405343915343922</v>
          </cell>
          <cell r="DI227">
            <v>4.4295333333333335</v>
          </cell>
          <cell r="DJ227">
            <v>4.2186031746031727</v>
          </cell>
          <cell r="DK227">
            <v>1.5044948628428916</v>
          </cell>
          <cell r="DL227">
            <v>0.54166666666666663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24998.400000000001</v>
          </cell>
          <cell r="DT227">
            <v>34999.200000000004</v>
          </cell>
          <cell r="DU227">
            <v>36799.199999999997</v>
          </cell>
          <cell r="DV227">
            <v>36799.199999999997</v>
          </cell>
          <cell r="DW227">
            <v>36799.199999999997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25.862355990783417</v>
          </cell>
          <cell r="EF227">
            <v>18.650000000000002</v>
          </cell>
          <cell r="EG227">
            <v>18.649999999999995</v>
          </cell>
          <cell r="EH227">
            <v>18.650000000000009</v>
          </cell>
          <cell r="EI227">
            <v>18.650000000000009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FC227">
            <v>3.6</v>
          </cell>
        </row>
        <row r="228">
          <cell r="A228" t="str">
            <v>PP</v>
          </cell>
          <cell r="B228" t="str">
            <v>GA</v>
          </cell>
          <cell r="C228" t="str">
            <v>DS</v>
          </cell>
          <cell r="D228" t="str">
            <v>Other Cookies</v>
          </cell>
          <cell r="E228" t="str">
            <v>Polvorón</v>
          </cell>
          <cell r="F228">
            <v>3.2399999999999998</v>
          </cell>
          <cell r="G228">
            <v>2092</v>
          </cell>
          <cell r="H228" t="str">
            <v>Polvoron  18 x 180 gr</v>
          </cell>
          <cell r="I228">
            <v>7715.9999999999991</v>
          </cell>
          <cell r="J228">
            <v>5556</v>
          </cell>
          <cell r="K228">
            <v>5556</v>
          </cell>
          <cell r="L228">
            <v>5556</v>
          </cell>
          <cell r="M228">
            <v>5556</v>
          </cell>
          <cell r="V228">
            <v>3393.75</v>
          </cell>
          <cell r="W228">
            <v>13.194984447900467</v>
          </cell>
          <cell r="X228">
            <v>0</v>
          </cell>
          <cell r="Y228" t="str">
            <v>BIMA</v>
          </cell>
          <cell r="AA228" t="str">
            <v>L8</v>
          </cell>
          <cell r="AB228">
            <v>575</v>
          </cell>
          <cell r="AC228">
            <v>4600</v>
          </cell>
          <cell r="AD228">
            <v>1419.7530864197531</v>
          </cell>
          <cell r="AE228">
            <v>0</v>
          </cell>
          <cell r="AF228">
            <v>9</v>
          </cell>
          <cell r="AG228">
            <v>0</v>
          </cell>
          <cell r="AH228">
            <v>9</v>
          </cell>
          <cell r="AI228">
            <v>13</v>
          </cell>
          <cell r="AJ228">
            <v>34.1</v>
          </cell>
          <cell r="AK228">
            <v>23.55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8683.7099999999991</v>
          </cell>
          <cell r="AZ228">
            <v>5556</v>
          </cell>
          <cell r="BA228">
            <v>5556.0000000000009</v>
          </cell>
          <cell r="BB228">
            <v>5556.0000000000009</v>
          </cell>
          <cell r="BC228">
            <v>1419.7530864197531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3393.75</v>
          </cell>
          <cell r="BL228">
            <v>4361.46</v>
          </cell>
          <cell r="BM228">
            <v>4361.4599999999991</v>
          </cell>
          <cell r="BN228">
            <v>4361.4599999999991</v>
          </cell>
          <cell r="BO228">
            <v>4361.4599999999991</v>
          </cell>
          <cell r="BP228">
            <v>225.21308641975247</v>
          </cell>
          <cell r="BQ228">
            <v>225.21308641975247</v>
          </cell>
          <cell r="BR228">
            <v>225.21308641975247</v>
          </cell>
          <cell r="BS228">
            <v>225.21308641975247</v>
          </cell>
          <cell r="BT228">
            <v>225.21308641975247</v>
          </cell>
          <cell r="BU228">
            <v>225.21308641975247</v>
          </cell>
          <cell r="BV228">
            <v>225.21308641975247</v>
          </cell>
          <cell r="BW228">
            <v>28135.220399999995</v>
          </cell>
          <cell r="BX228">
            <v>18001.439999999999</v>
          </cell>
          <cell r="BY228">
            <v>18001.440000000002</v>
          </cell>
          <cell r="BZ228">
            <v>18001.440000000002</v>
          </cell>
          <cell r="CA228">
            <v>460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10995.75</v>
          </cell>
          <cell r="CJ228">
            <v>14131.1304</v>
          </cell>
          <cell r="CK228">
            <v>14131.130399999996</v>
          </cell>
          <cell r="CL228">
            <v>14131.130399999996</v>
          </cell>
          <cell r="CM228">
            <v>14131.130399999996</v>
          </cell>
          <cell r="CN228">
            <v>729.69039999999791</v>
          </cell>
          <cell r="CO228">
            <v>729.69039999999791</v>
          </cell>
          <cell r="CP228">
            <v>729.69039999999791</v>
          </cell>
          <cell r="CQ228">
            <v>729.69039999999791</v>
          </cell>
          <cell r="CR228">
            <v>729.69039999999791</v>
          </cell>
          <cell r="CS228">
            <v>729.69039999999791</v>
          </cell>
          <cell r="CT228">
            <v>729.69039999999791</v>
          </cell>
          <cell r="CU228">
            <v>6.1163522608695642</v>
          </cell>
          <cell r="CV228">
            <v>3.9133565217391304</v>
          </cell>
          <cell r="CW228">
            <v>3.9133565217391308</v>
          </cell>
          <cell r="CX228">
            <v>3.9133565217391308</v>
          </cell>
          <cell r="CY228">
            <v>1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2.3391148873013914</v>
          </cell>
          <cell r="DH228">
            <v>1.3976273291925467</v>
          </cell>
          <cell r="DI228">
            <v>1.4675086956521739</v>
          </cell>
          <cell r="DJ228">
            <v>1.3976273291925467</v>
          </cell>
          <cell r="DK228">
            <v>0.33665835411471323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24999.839999999997</v>
          </cell>
          <cell r="DT228">
            <v>18001.439999999999</v>
          </cell>
          <cell r="DU228">
            <v>18001.439999999999</v>
          </cell>
          <cell r="DV228">
            <v>18001.439999999999</v>
          </cell>
          <cell r="DW228">
            <v>18001.439999999999</v>
          </cell>
          <cell r="DX228">
            <v>0</v>
          </cell>
          <cell r="DY228">
            <v>0</v>
          </cell>
          <cell r="DZ228">
            <v>0</v>
          </cell>
          <cell r="EA228">
            <v>0</v>
          </cell>
          <cell r="EB228">
            <v>0</v>
          </cell>
          <cell r="EC228">
            <v>0</v>
          </cell>
          <cell r="ED228">
            <v>0</v>
          </cell>
          <cell r="EE228">
            <v>13.194984447900469</v>
          </cell>
          <cell r="EF228">
            <v>23.55</v>
          </cell>
          <cell r="EG228">
            <v>23.549999999999994</v>
          </cell>
          <cell r="EH228">
            <v>23.549999999999994</v>
          </cell>
          <cell r="EI228">
            <v>23.549999999999994</v>
          </cell>
          <cell r="EJ228">
            <v>0</v>
          </cell>
          <cell r="EK228">
            <v>0</v>
          </cell>
          <cell r="EL228">
            <v>0</v>
          </cell>
          <cell r="EM228">
            <v>0</v>
          </cell>
          <cell r="EN228">
            <v>0</v>
          </cell>
          <cell r="EO228">
            <v>0</v>
          </cell>
          <cell r="EP228">
            <v>0</v>
          </cell>
          <cell r="EQ228">
            <v>0</v>
          </cell>
          <cell r="ER228">
            <v>0</v>
          </cell>
          <cell r="ES228">
            <v>0</v>
          </cell>
          <cell r="ET228">
            <v>0</v>
          </cell>
          <cell r="EU228">
            <v>0</v>
          </cell>
          <cell r="EV228">
            <v>0</v>
          </cell>
          <cell r="EW228">
            <v>0</v>
          </cell>
          <cell r="FC228">
            <v>3.2399999999999998</v>
          </cell>
        </row>
        <row r="229">
          <cell r="A229" t="str">
            <v>PP</v>
          </cell>
          <cell r="B229" t="str">
            <v>GA</v>
          </cell>
          <cell r="C229" t="str">
            <v>DS</v>
          </cell>
          <cell r="D229" t="str">
            <v>Other Cookies</v>
          </cell>
          <cell r="E229" t="str">
            <v>Avenitas</v>
          </cell>
          <cell r="F229">
            <v>3.2399999999999998</v>
          </cell>
          <cell r="G229">
            <v>2093</v>
          </cell>
          <cell r="H229" t="str">
            <v>Avenitas  18 x 180 gr</v>
          </cell>
          <cell r="I229">
            <v>7715.9999999999991</v>
          </cell>
          <cell r="J229">
            <v>8642</v>
          </cell>
          <cell r="K229">
            <v>8642</v>
          </cell>
          <cell r="L229">
            <v>8642</v>
          </cell>
          <cell r="M229">
            <v>8642</v>
          </cell>
          <cell r="V229">
            <v>5279.1666666666679</v>
          </cell>
          <cell r="W229">
            <v>20.525531363400734</v>
          </cell>
          <cell r="X229">
            <v>0</v>
          </cell>
          <cell r="Y229" t="str">
            <v>BIMA</v>
          </cell>
          <cell r="AA229" t="str">
            <v>L8</v>
          </cell>
          <cell r="AB229">
            <v>600</v>
          </cell>
          <cell r="AC229">
            <v>4800</v>
          </cell>
          <cell r="AD229">
            <v>1481.4814814814815</v>
          </cell>
          <cell r="AE229">
            <v>0</v>
          </cell>
          <cell r="AF229">
            <v>12</v>
          </cell>
          <cell r="AG229">
            <v>0</v>
          </cell>
          <cell r="AH229">
            <v>12</v>
          </cell>
          <cell r="AI229">
            <v>13</v>
          </cell>
          <cell r="AJ229">
            <v>26.1</v>
          </cell>
          <cell r="AK229">
            <v>19.55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8068.536666666665</v>
          </cell>
          <cell r="AZ229">
            <v>8642</v>
          </cell>
          <cell r="BA229">
            <v>8642</v>
          </cell>
          <cell r="BB229">
            <v>8642</v>
          </cell>
          <cell r="BC229">
            <v>3010.2966666666653</v>
          </cell>
          <cell r="BD229">
            <v>1481.4814814814815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5279.1666666666679</v>
          </cell>
          <cell r="BL229">
            <v>5631.7033333333338</v>
          </cell>
          <cell r="BM229">
            <v>5631.7033333333347</v>
          </cell>
          <cell r="BN229">
            <v>5631.7033333333347</v>
          </cell>
          <cell r="BO229">
            <v>5631.7033333333347</v>
          </cell>
          <cell r="BP229">
            <v>0</v>
          </cell>
          <cell r="BQ229">
            <v>1481.4814814814815</v>
          </cell>
          <cell r="BR229">
            <v>1481.4814814814815</v>
          </cell>
          <cell r="BS229">
            <v>1481.4814814814815</v>
          </cell>
          <cell r="BT229">
            <v>1481.4814814814815</v>
          </cell>
          <cell r="BU229">
            <v>1481.4814814814815</v>
          </cell>
          <cell r="BV229">
            <v>1481.4814814814815</v>
          </cell>
          <cell r="BW229">
            <v>26142.058799999992</v>
          </cell>
          <cell r="BX229">
            <v>28000.079999999998</v>
          </cell>
          <cell r="BY229">
            <v>28000.079999999998</v>
          </cell>
          <cell r="BZ229">
            <v>28000.079999999998</v>
          </cell>
          <cell r="CA229">
            <v>9753.3611999999939</v>
          </cell>
          <cell r="CB229">
            <v>480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17104.500000000004</v>
          </cell>
          <cell r="CJ229">
            <v>18246.718799999999</v>
          </cell>
          <cell r="CK229">
            <v>18246.718800000002</v>
          </cell>
          <cell r="CL229">
            <v>18246.718800000002</v>
          </cell>
          <cell r="CM229">
            <v>18246.718800000002</v>
          </cell>
          <cell r="CN229">
            <v>0</v>
          </cell>
          <cell r="CO229">
            <v>4800</v>
          </cell>
          <cell r="CP229">
            <v>4800</v>
          </cell>
          <cell r="CQ229">
            <v>4800</v>
          </cell>
          <cell r="CR229">
            <v>4800</v>
          </cell>
          <cell r="CS229">
            <v>4800</v>
          </cell>
          <cell r="CT229">
            <v>4800</v>
          </cell>
          <cell r="CU229">
            <v>5.4462622499999984</v>
          </cell>
          <cell r="CV229">
            <v>5.8333500000000003</v>
          </cell>
          <cell r="CW229">
            <v>5.8333500000000003</v>
          </cell>
          <cell r="CX229">
            <v>5.8333500000000003</v>
          </cell>
          <cell r="CY229">
            <v>2.0319502499999991</v>
          </cell>
          <cell r="CZ229">
            <v>1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2.7771308923512743</v>
          </cell>
          <cell r="DH229">
            <v>2.7777857142857147</v>
          </cell>
          <cell r="DI229">
            <v>2.9166750000000001</v>
          </cell>
          <cell r="DJ229">
            <v>2.7777857142857147</v>
          </cell>
          <cell r="DK229">
            <v>0.91209736907730621</v>
          </cell>
          <cell r="DL229">
            <v>0.5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24999.839999999997</v>
          </cell>
          <cell r="DT229">
            <v>28000.079999999998</v>
          </cell>
          <cell r="DU229">
            <v>28000.079999999998</v>
          </cell>
          <cell r="DV229">
            <v>28000.079999999998</v>
          </cell>
          <cell r="DW229">
            <v>28000.079999999998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20.525531363400734</v>
          </cell>
          <cell r="EF229">
            <v>19.549999999999997</v>
          </cell>
          <cell r="EG229">
            <v>19.550000000000004</v>
          </cell>
          <cell r="EH229">
            <v>19.550000000000004</v>
          </cell>
          <cell r="EI229">
            <v>19.550000000000004</v>
          </cell>
          <cell r="EJ229">
            <v>0</v>
          </cell>
          <cell r="EK229">
            <v>0</v>
          </cell>
          <cell r="EL229">
            <v>0</v>
          </cell>
          <cell r="EM229">
            <v>0</v>
          </cell>
          <cell r="EN229">
            <v>0</v>
          </cell>
          <cell r="EO229">
            <v>0</v>
          </cell>
          <cell r="EP229">
            <v>0</v>
          </cell>
          <cell r="EQ229">
            <v>0</v>
          </cell>
          <cell r="ER229">
            <v>0</v>
          </cell>
          <cell r="ES229">
            <v>0</v>
          </cell>
          <cell r="ET229">
            <v>0</v>
          </cell>
          <cell r="EU229">
            <v>0</v>
          </cell>
          <cell r="EV229">
            <v>0</v>
          </cell>
          <cell r="EW229">
            <v>0</v>
          </cell>
          <cell r="FC229">
            <v>3.2399999999999998</v>
          </cell>
        </row>
        <row r="230">
          <cell r="A230" t="str">
            <v>PP</v>
          </cell>
          <cell r="B230" t="str">
            <v>GA</v>
          </cell>
          <cell r="C230" t="str">
            <v>DS</v>
          </cell>
          <cell r="D230" t="str">
            <v>Other Crackers</v>
          </cell>
          <cell r="E230" t="str">
            <v>bizcTerra</v>
          </cell>
          <cell r="F230">
            <v>3.6</v>
          </cell>
          <cell r="G230">
            <v>2094</v>
          </cell>
          <cell r="H230" t="str">
            <v>Bizcochos 18x 200 gr</v>
          </cell>
          <cell r="I230">
            <v>1944.6666666666667</v>
          </cell>
          <cell r="J230">
            <v>3333.333333333333</v>
          </cell>
          <cell r="K230">
            <v>3333.333333333333</v>
          </cell>
          <cell r="L230">
            <v>3333.333333333333</v>
          </cell>
          <cell r="M230">
            <v>3333.333333333333</v>
          </cell>
          <cell r="V230">
            <v>2561.4333333333334</v>
          </cell>
          <cell r="W230">
            <v>39.514741172437432</v>
          </cell>
          <cell r="X230">
            <v>0</v>
          </cell>
          <cell r="Y230" t="str">
            <v>L14</v>
          </cell>
          <cell r="AA230" t="str">
            <v>L14</v>
          </cell>
          <cell r="AB230">
            <v>750</v>
          </cell>
          <cell r="AC230">
            <v>6000</v>
          </cell>
          <cell r="AD230">
            <v>1666.6666666666665</v>
          </cell>
          <cell r="AE230">
            <v>0</v>
          </cell>
          <cell r="AF230">
            <v>11</v>
          </cell>
          <cell r="AG230">
            <v>0</v>
          </cell>
          <cell r="AH230">
            <v>11</v>
          </cell>
          <cell r="AI230">
            <v>13</v>
          </cell>
          <cell r="AJ230">
            <v>34.200000000000003</v>
          </cell>
          <cell r="AK230">
            <v>23.6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2005.4555555555555</v>
          </cell>
          <cell r="AZ230">
            <v>3333.3333333333335</v>
          </cell>
          <cell r="BA230">
            <v>3333.3333333333335</v>
          </cell>
          <cell r="BB230">
            <v>3333.3333333333335</v>
          </cell>
          <cell r="BC230">
            <v>1666.6666666666665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2561.4333333333334</v>
          </cell>
          <cell r="BL230">
            <v>2622.2222222222217</v>
          </cell>
          <cell r="BM230">
            <v>2622.2222222222217</v>
          </cell>
          <cell r="BN230">
            <v>2622.2222222222217</v>
          </cell>
          <cell r="BO230">
            <v>2622.2222222222217</v>
          </cell>
          <cell r="BP230">
            <v>955.55555555555566</v>
          </cell>
          <cell r="BQ230">
            <v>955.55555555555566</v>
          </cell>
          <cell r="BR230">
            <v>955.55555555555566</v>
          </cell>
          <cell r="BS230">
            <v>955.55555555555566</v>
          </cell>
          <cell r="BT230">
            <v>955.55555555555566</v>
          </cell>
          <cell r="BU230">
            <v>955.55555555555566</v>
          </cell>
          <cell r="BV230">
            <v>955.55555555555566</v>
          </cell>
          <cell r="BW230">
            <v>7219.64</v>
          </cell>
          <cell r="BX230">
            <v>12000</v>
          </cell>
          <cell r="BY230">
            <v>12000</v>
          </cell>
          <cell r="BZ230">
            <v>12000</v>
          </cell>
          <cell r="CA230">
            <v>600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9221.16</v>
          </cell>
          <cell r="CJ230">
            <v>9439.9999999999982</v>
          </cell>
          <cell r="CK230">
            <v>9439.9999999999982</v>
          </cell>
          <cell r="CL230">
            <v>9439.9999999999982</v>
          </cell>
          <cell r="CM230">
            <v>9439.9999999999982</v>
          </cell>
          <cell r="CN230">
            <v>3440.0000000000005</v>
          </cell>
          <cell r="CO230">
            <v>3440.0000000000005</v>
          </cell>
          <cell r="CP230">
            <v>3440.0000000000005</v>
          </cell>
          <cell r="CQ230">
            <v>3440.0000000000005</v>
          </cell>
          <cell r="CR230">
            <v>3440.0000000000005</v>
          </cell>
          <cell r="CS230">
            <v>3440.0000000000005</v>
          </cell>
          <cell r="CT230">
            <v>3440.0000000000005</v>
          </cell>
          <cell r="CU230">
            <v>1.2032733333333334</v>
          </cell>
          <cell r="CV230">
            <v>2.0000000000000004</v>
          </cell>
          <cell r="CW230">
            <v>2.0000000000000004</v>
          </cell>
          <cell r="CX230">
            <v>2.0000000000000004</v>
          </cell>
          <cell r="CY230">
            <v>1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.56243654390934861</v>
          </cell>
          <cell r="DH230">
            <v>0.87301587301587324</v>
          </cell>
          <cell r="DI230">
            <v>0.91666666666666685</v>
          </cell>
          <cell r="DJ230">
            <v>0.87301587301587324</v>
          </cell>
          <cell r="DK230">
            <v>0.41147132169576056</v>
          </cell>
          <cell r="DL230">
            <v>0</v>
          </cell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7000.8</v>
          </cell>
          <cell r="DT230">
            <v>12000</v>
          </cell>
          <cell r="DU230">
            <v>12000</v>
          </cell>
          <cell r="DV230">
            <v>12000</v>
          </cell>
          <cell r="DW230">
            <v>12000</v>
          </cell>
          <cell r="DX230">
            <v>0</v>
          </cell>
          <cell r="DY230">
            <v>0</v>
          </cell>
          <cell r="DZ230">
            <v>0</v>
          </cell>
          <cell r="EA230">
            <v>0</v>
          </cell>
          <cell r="EB230">
            <v>0</v>
          </cell>
          <cell r="EC230">
            <v>0</v>
          </cell>
          <cell r="ED230">
            <v>0</v>
          </cell>
          <cell r="EE230">
            <v>39.514741172437432</v>
          </cell>
          <cell r="EF230">
            <v>23.599999999999994</v>
          </cell>
          <cell r="EG230">
            <v>23.599999999999994</v>
          </cell>
          <cell r="EH230">
            <v>23.599999999999994</v>
          </cell>
          <cell r="EI230">
            <v>23.599999999999994</v>
          </cell>
          <cell r="EJ230">
            <v>0</v>
          </cell>
          <cell r="EK230">
            <v>0</v>
          </cell>
          <cell r="EL230">
            <v>0</v>
          </cell>
          <cell r="EM230">
            <v>0</v>
          </cell>
          <cell r="EN230">
            <v>0</v>
          </cell>
          <cell r="EO230">
            <v>0</v>
          </cell>
          <cell r="EP230">
            <v>0</v>
          </cell>
          <cell r="EQ230">
            <v>0</v>
          </cell>
          <cell r="ER230">
            <v>0</v>
          </cell>
          <cell r="ES230">
            <v>0</v>
          </cell>
          <cell r="ET230">
            <v>0</v>
          </cell>
          <cell r="EU230">
            <v>0</v>
          </cell>
          <cell r="EV230">
            <v>0</v>
          </cell>
          <cell r="EW230">
            <v>0</v>
          </cell>
          <cell r="FC230">
            <v>3.6</v>
          </cell>
        </row>
        <row r="231">
          <cell r="A231" t="str">
            <v>PP</v>
          </cell>
          <cell r="B231" t="str">
            <v>GA</v>
          </cell>
          <cell r="C231" t="str">
            <v>DS</v>
          </cell>
          <cell r="D231" t="str">
            <v>Other Cookies</v>
          </cell>
          <cell r="E231" t="str">
            <v>Scons</v>
          </cell>
          <cell r="F231">
            <v>3.2399999999999998</v>
          </cell>
          <cell r="G231">
            <v>2095</v>
          </cell>
          <cell r="H231" t="str">
            <v>Mini Scons Delicias 18 x 180 gr</v>
          </cell>
          <cell r="I231">
            <v>6173</v>
          </cell>
          <cell r="J231">
            <v>6173</v>
          </cell>
          <cell r="K231">
            <v>6173</v>
          </cell>
          <cell r="L231">
            <v>6173</v>
          </cell>
          <cell r="M231">
            <v>6173</v>
          </cell>
          <cell r="V231">
            <v>3396.9127183488181</v>
          </cell>
          <cell r="W231">
            <v>16.508566588443955</v>
          </cell>
          <cell r="X231">
            <v>0</v>
          </cell>
          <cell r="Y231" t="str">
            <v>BIMA</v>
          </cell>
          <cell r="AA231" t="str">
            <v>L8</v>
          </cell>
          <cell r="AB231">
            <v>600</v>
          </cell>
          <cell r="AC231">
            <v>4800</v>
          </cell>
          <cell r="AD231">
            <v>1481.4814814814815</v>
          </cell>
          <cell r="AE231">
            <v>0</v>
          </cell>
          <cell r="AF231">
            <v>11</v>
          </cell>
          <cell r="AG231">
            <v>0</v>
          </cell>
          <cell r="AH231">
            <v>11</v>
          </cell>
          <cell r="AI231">
            <v>13</v>
          </cell>
          <cell r="AJ231">
            <v>34</v>
          </cell>
          <cell r="AK231">
            <v>23.5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7611.6039483178483</v>
          </cell>
          <cell r="AZ231">
            <v>6173</v>
          </cell>
          <cell r="BA231">
            <v>6173</v>
          </cell>
          <cell r="BB231">
            <v>6173</v>
          </cell>
          <cell r="BC231">
            <v>1481.4814814814815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3396.9127183488181</v>
          </cell>
          <cell r="BL231">
            <v>4835.5166666666664</v>
          </cell>
          <cell r="BM231">
            <v>4835.5166666666664</v>
          </cell>
          <cell r="BN231">
            <v>4835.5166666666664</v>
          </cell>
          <cell r="BO231">
            <v>4835.5166666666664</v>
          </cell>
          <cell r="BP231">
            <v>143.99814814814818</v>
          </cell>
          <cell r="BQ231">
            <v>143.99814814814818</v>
          </cell>
          <cell r="BR231">
            <v>143.99814814814818</v>
          </cell>
          <cell r="BS231">
            <v>143.99814814814818</v>
          </cell>
          <cell r="BT231">
            <v>143.99814814814818</v>
          </cell>
          <cell r="BU231">
            <v>143.99814814814818</v>
          </cell>
          <cell r="BV231">
            <v>143.99814814814818</v>
          </cell>
          <cell r="BW231">
            <v>24661.596792549826</v>
          </cell>
          <cell r="BX231">
            <v>20000.519999999997</v>
          </cell>
          <cell r="BY231">
            <v>20000.519999999997</v>
          </cell>
          <cell r="BZ231">
            <v>20000.519999999997</v>
          </cell>
          <cell r="CA231">
            <v>480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11005.997207450169</v>
          </cell>
          <cell r="CJ231">
            <v>15667.073999999999</v>
          </cell>
          <cell r="CK231">
            <v>15667.073999999999</v>
          </cell>
          <cell r="CL231">
            <v>15667.073999999999</v>
          </cell>
          <cell r="CM231">
            <v>15667.073999999999</v>
          </cell>
          <cell r="CN231">
            <v>466.55400000000003</v>
          </cell>
          <cell r="CO231">
            <v>466.55400000000003</v>
          </cell>
          <cell r="CP231">
            <v>466.55400000000003</v>
          </cell>
          <cell r="CQ231">
            <v>466.55400000000003</v>
          </cell>
          <cell r="CR231">
            <v>466.55400000000003</v>
          </cell>
          <cell r="CS231">
            <v>466.55400000000003</v>
          </cell>
          <cell r="CT231">
            <v>466.55400000000003</v>
          </cell>
          <cell r="CU231">
            <v>5.1378326651145478</v>
          </cell>
          <cell r="CV231">
            <v>4.1667749999999995</v>
          </cell>
          <cell r="CW231">
            <v>4.1667749999999995</v>
          </cell>
          <cell r="CX231">
            <v>4.1667749999999995</v>
          </cell>
          <cell r="CY231">
            <v>1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2.4015365148552421</v>
          </cell>
          <cell r="DH231">
            <v>1.818830357142857</v>
          </cell>
          <cell r="DI231">
            <v>1.9097718749999997</v>
          </cell>
          <cell r="DJ231">
            <v>1.818830357142857</v>
          </cell>
          <cell r="DK231">
            <v>0.41147132169576056</v>
          </cell>
          <cell r="DL231">
            <v>0</v>
          </cell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20000.519999999997</v>
          </cell>
          <cell r="DT231">
            <v>20000.519999999997</v>
          </cell>
          <cell r="DU231">
            <v>20000.519999999997</v>
          </cell>
          <cell r="DV231">
            <v>20000.519999999997</v>
          </cell>
          <cell r="DW231">
            <v>20000.519999999997</v>
          </cell>
          <cell r="DX231">
            <v>0</v>
          </cell>
          <cell r="DY231">
            <v>0</v>
          </cell>
          <cell r="DZ231">
            <v>0</v>
          </cell>
          <cell r="EA231">
            <v>0</v>
          </cell>
          <cell r="EB231">
            <v>0</v>
          </cell>
          <cell r="EC231">
            <v>0</v>
          </cell>
          <cell r="ED231">
            <v>0</v>
          </cell>
          <cell r="EE231">
            <v>16.508566588443955</v>
          </cell>
          <cell r="EF231">
            <v>23.500000000000004</v>
          </cell>
          <cell r="EG231">
            <v>23.500000000000004</v>
          </cell>
          <cell r="EH231">
            <v>23.500000000000004</v>
          </cell>
          <cell r="EI231">
            <v>23.500000000000004</v>
          </cell>
          <cell r="EJ231">
            <v>0</v>
          </cell>
          <cell r="EK231">
            <v>0</v>
          </cell>
          <cell r="EL231">
            <v>0</v>
          </cell>
          <cell r="EM231">
            <v>0</v>
          </cell>
          <cell r="EN231">
            <v>0</v>
          </cell>
          <cell r="EO231">
            <v>0</v>
          </cell>
          <cell r="EP231">
            <v>0</v>
          </cell>
          <cell r="EQ231">
            <v>0</v>
          </cell>
          <cell r="ER231">
            <v>0</v>
          </cell>
          <cell r="ES231">
            <v>0</v>
          </cell>
          <cell r="ET231">
            <v>0</v>
          </cell>
          <cell r="EU231">
            <v>0</v>
          </cell>
          <cell r="EV231">
            <v>0</v>
          </cell>
          <cell r="EW231">
            <v>0</v>
          </cell>
          <cell r="FC231">
            <v>3.2399999999999998</v>
          </cell>
        </row>
        <row r="232">
          <cell r="A232" t="str">
            <v>PP</v>
          </cell>
          <cell r="B232" t="str">
            <v>GA</v>
          </cell>
          <cell r="C232" t="str">
            <v>DS</v>
          </cell>
          <cell r="D232" t="str">
            <v>Other Cookies</v>
          </cell>
          <cell r="E232" t="str">
            <v>Masitas</v>
          </cell>
          <cell r="F232">
            <v>3.2399999999999998</v>
          </cell>
          <cell r="G232">
            <v>2096</v>
          </cell>
          <cell r="H232" t="str">
            <v>Masitas Secas 18 x 180g</v>
          </cell>
          <cell r="I232">
            <v>6173</v>
          </cell>
          <cell r="J232">
            <v>6173</v>
          </cell>
          <cell r="K232">
            <v>6173</v>
          </cell>
          <cell r="L232">
            <v>6173</v>
          </cell>
          <cell r="M232">
            <v>6173</v>
          </cell>
          <cell r="V232">
            <v>3724.376666666667</v>
          </cell>
          <cell r="W232">
            <v>18.100000000000001</v>
          </cell>
          <cell r="X232">
            <v>0</v>
          </cell>
          <cell r="Y232" t="str">
            <v>L13</v>
          </cell>
          <cell r="AA232" t="str">
            <v>L13</v>
          </cell>
          <cell r="AB232">
            <v>750</v>
          </cell>
          <cell r="AC232">
            <v>6000</v>
          </cell>
          <cell r="AD232">
            <v>1851.851851851852</v>
          </cell>
          <cell r="AE232">
            <v>0</v>
          </cell>
          <cell r="AF232">
            <v>12</v>
          </cell>
          <cell r="AG232">
            <v>0</v>
          </cell>
          <cell r="AH232">
            <v>12</v>
          </cell>
          <cell r="AI232">
            <v>13.5</v>
          </cell>
          <cell r="AJ232">
            <v>35.1</v>
          </cell>
          <cell r="AK232">
            <v>24.3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7448.7533333333331</v>
          </cell>
          <cell r="AZ232">
            <v>6172.9999999999991</v>
          </cell>
          <cell r="BA232">
            <v>6172.9999999999991</v>
          </cell>
          <cell r="BB232">
            <v>6172.9999999999991</v>
          </cell>
          <cell r="BC232">
            <v>1851.851851851852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3724.376666666667</v>
          </cell>
          <cell r="BL232">
            <v>5000.130000000001</v>
          </cell>
          <cell r="BM232">
            <v>5000.130000000001</v>
          </cell>
          <cell r="BN232">
            <v>5000.130000000001</v>
          </cell>
          <cell r="BO232">
            <v>5000.130000000001</v>
          </cell>
          <cell r="BP232">
            <v>678.98185185185321</v>
          </cell>
          <cell r="BQ232">
            <v>678.98185185185321</v>
          </cell>
          <cell r="BR232">
            <v>678.98185185185321</v>
          </cell>
          <cell r="BS232">
            <v>678.98185185185321</v>
          </cell>
          <cell r="BT232">
            <v>678.98185185185321</v>
          </cell>
          <cell r="BU232">
            <v>678.98185185185321</v>
          </cell>
          <cell r="BV232">
            <v>678.98185185185321</v>
          </cell>
          <cell r="BW232">
            <v>24133.960799999997</v>
          </cell>
          <cell r="BX232">
            <v>20000.519999999997</v>
          </cell>
          <cell r="BY232">
            <v>20000.519999999997</v>
          </cell>
          <cell r="BZ232">
            <v>20000.519999999997</v>
          </cell>
          <cell r="CA232">
            <v>600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12066.9804</v>
          </cell>
          <cell r="CJ232">
            <v>16200.421200000003</v>
          </cell>
          <cell r="CK232">
            <v>16200.421200000003</v>
          </cell>
          <cell r="CL232">
            <v>16200.421200000003</v>
          </cell>
          <cell r="CM232">
            <v>16200.421200000003</v>
          </cell>
          <cell r="CN232">
            <v>2199.9012000000043</v>
          </cell>
          <cell r="CO232">
            <v>2199.9012000000043</v>
          </cell>
          <cell r="CP232">
            <v>2199.9012000000043</v>
          </cell>
          <cell r="CQ232">
            <v>2199.9012000000043</v>
          </cell>
          <cell r="CR232">
            <v>2199.9012000000043</v>
          </cell>
          <cell r="CS232">
            <v>2199.9012000000043</v>
          </cell>
          <cell r="CT232">
            <v>2199.9012000000043</v>
          </cell>
          <cell r="CU232">
            <v>4.0223267999999992</v>
          </cell>
          <cell r="CV232">
            <v>3.3334199999999994</v>
          </cell>
          <cell r="CW232">
            <v>3.3334199999999994</v>
          </cell>
          <cell r="CX232">
            <v>3.3334199999999994</v>
          </cell>
          <cell r="CY232">
            <v>1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2.0510448271954673</v>
          </cell>
          <cell r="DH232">
            <v>1.5873428571428567</v>
          </cell>
          <cell r="DI232">
            <v>1.6667099999999995</v>
          </cell>
          <cell r="DJ232">
            <v>1.5873428571428567</v>
          </cell>
          <cell r="DK232">
            <v>0.44887780548628425</v>
          </cell>
          <cell r="DL232">
            <v>0</v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20000.519999999997</v>
          </cell>
          <cell r="DT232">
            <v>20000.519999999997</v>
          </cell>
          <cell r="DU232">
            <v>20000.519999999997</v>
          </cell>
          <cell r="DV232">
            <v>20000.519999999997</v>
          </cell>
          <cell r="DW232">
            <v>20000.519999999997</v>
          </cell>
          <cell r="DX232">
            <v>0</v>
          </cell>
          <cell r="DY232">
            <v>0</v>
          </cell>
          <cell r="DZ232">
            <v>0</v>
          </cell>
          <cell r="EA232">
            <v>0</v>
          </cell>
          <cell r="EB232">
            <v>0</v>
          </cell>
          <cell r="EC232">
            <v>0</v>
          </cell>
          <cell r="ED232">
            <v>0</v>
          </cell>
          <cell r="EE232">
            <v>18.100000000000005</v>
          </cell>
          <cell r="EF232">
            <v>24.300000000000008</v>
          </cell>
          <cell r="EG232">
            <v>24.300000000000008</v>
          </cell>
          <cell r="EH232">
            <v>24.300000000000008</v>
          </cell>
          <cell r="EI232">
            <v>24.300000000000008</v>
          </cell>
          <cell r="EJ232">
            <v>0</v>
          </cell>
          <cell r="EK232">
            <v>0</v>
          </cell>
          <cell r="EL232">
            <v>0</v>
          </cell>
          <cell r="EM232">
            <v>0</v>
          </cell>
          <cell r="EN232">
            <v>0</v>
          </cell>
          <cell r="EO232">
            <v>0</v>
          </cell>
          <cell r="EP232">
            <v>0</v>
          </cell>
          <cell r="EQ232">
            <v>0</v>
          </cell>
          <cell r="ER232">
            <v>0</v>
          </cell>
          <cell r="ES232">
            <v>0</v>
          </cell>
          <cell r="ET232">
            <v>0</v>
          </cell>
          <cell r="EU232">
            <v>0</v>
          </cell>
          <cell r="EV232">
            <v>0</v>
          </cell>
          <cell r="EW232">
            <v>0</v>
          </cell>
          <cell r="FC232">
            <v>3.2399999999999998</v>
          </cell>
        </row>
        <row r="233">
          <cell r="A233" t="str">
            <v>PP</v>
          </cell>
          <cell r="B233" t="str">
            <v>GA</v>
          </cell>
          <cell r="C233" t="str">
            <v>DS</v>
          </cell>
          <cell r="D233" t="str">
            <v>Other Variedad Complex</v>
          </cell>
          <cell r="E233" t="str">
            <v>Minilincoln</v>
          </cell>
          <cell r="F233">
            <v>2.8000000000000003</v>
          </cell>
          <cell r="G233">
            <v>2038</v>
          </cell>
          <cell r="H233" t="str">
            <v>Minilincoln Bolsa 14 x 200 G</v>
          </cell>
          <cell r="I233">
            <v>0</v>
          </cell>
          <cell r="J233">
            <v>12500</v>
          </cell>
          <cell r="K233">
            <v>12500</v>
          </cell>
          <cell r="L233">
            <v>12500</v>
          </cell>
          <cell r="M233">
            <v>12500</v>
          </cell>
          <cell r="V233">
            <v>215.05141953655766</v>
          </cell>
          <cell r="W233">
            <v>0</v>
          </cell>
          <cell r="X233" t="str">
            <v>X</v>
          </cell>
          <cell r="Y233" t="str">
            <v>S</v>
          </cell>
          <cell r="AA233" t="str">
            <v>L12</v>
          </cell>
          <cell r="AB233">
            <v>1187.5</v>
          </cell>
          <cell r="AC233">
            <v>9500</v>
          </cell>
          <cell r="AD233">
            <v>3392.8571428571427</v>
          </cell>
          <cell r="AE233">
            <v>0</v>
          </cell>
          <cell r="AF233">
            <v>15</v>
          </cell>
          <cell r="AG233">
            <v>0</v>
          </cell>
          <cell r="AH233">
            <v>15</v>
          </cell>
          <cell r="AI233">
            <v>10</v>
          </cell>
          <cell r="AJ233">
            <v>25.2</v>
          </cell>
          <cell r="AK233">
            <v>17.600000000000001</v>
          </cell>
          <cell r="AL233">
            <v>-5</v>
          </cell>
          <cell r="AM233">
            <v>-5</v>
          </cell>
          <cell r="AN233">
            <v>-5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5034.9485804634432</v>
          </cell>
          <cell r="AZ233">
            <v>12500</v>
          </cell>
          <cell r="BA233">
            <v>12500</v>
          </cell>
          <cell r="BB233">
            <v>14583.333333333334</v>
          </cell>
          <cell r="BC233">
            <v>5166.6666666666642</v>
          </cell>
          <cell r="BD233">
            <v>3392.8571428571427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215.05141953655766</v>
          </cell>
          <cell r="BL233">
            <v>5250.0000000000009</v>
          </cell>
          <cell r="BM233">
            <v>5250</v>
          </cell>
          <cell r="BN233">
            <v>5250</v>
          </cell>
          <cell r="BO233">
            <v>7333.3333333333358</v>
          </cell>
          <cell r="BP233">
            <v>0</v>
          </cell>
          <cell r="BQ233">
            <v>3392.8571428571427</v>
          </cell>
          <cell r="BR233">
            <v>3392.8571428571427</v>
          </cell>
          <cell r="BS233">
            <v>3392.8571428571427</v>
          </cell>
          <cell r="BT233">
            <v>3392.8571428571427</v>
          </cell>
          <cell r="BU233">
            <v>3392.8571428571427</v>
          </cell>
          <cell r="BV233">
            <v>3392.8571428571427</v>
          </cell>
          <cell r="BW233">
            <v>14097.856025297642</v>
          </cell>
          <cell r="BX233">
            <v>35000</v>
          </cell>
          <cell r="BY233">
            <v>35000</v>
          </cell>
          <cell r="BZ233">
            <v>40833.333333333336</v>
          </cell>
          <cell r="CA233">
            <v>14466.666666666661</v>
          </cell>
          <cell r="CB233">
            <v>950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602.14397470236156</v>
          </cell>
          <cell r="CJ233">
            <v>14700.000000000004</v>
          </cell>
          <cell r="CK233">
            <v>14700.000000000002</v>
          </cell>
          <cell r="CL233">
            <v>14700.000000000002</v>
          </cell>
          <cell r="CM233">
            <v>20533.333333333343</v>
          </cell>
          <cell r="CN233">
            <v>0</v>
          </cell>
          <cell r="CO233">
            <v>9500</v>
          </cell>
          <cell r="CP233">
            <v>9500</v>
          </cell>
          <cell r="CQ233">
            <v>9500</v>
          </cell>
          <cell r="CR233">
            <v>9500</v>
          </cell>
          <cell r="CS233">
            <v>9500</v>
          </cell>
          <cell r="CT233">
            <v>9500</v>
          </cell>
          <cell r="CU233">
            <v>1.4839848447681729</v>
          </cell>
          <cell r="CV233">
            <v>3.6842105263157898</v>
          </cell>
          <cell r="CW233">
            <v>3.6842105263157898</v>
          </cell>
          <cell r="CX233">
            <v>4.2982456140350882</v>
          </cell>
          <cell r="CY233">
            <v>1.5228070175438591</v>
          </cell>
          <cell r="CZ233">
            <v>1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.9458826914244729</v>
          </cell>
          <cell r="DH233">
            <v>2.1929824561403515</v>
          </cell>
          <cell r="DI233">
            <v>2.3026315789473686</v>
          </cell>
          <cell r="DJ233">
            <v>2.5584795321637435</v>
          </cell>
          <cell r="DK233">
            <v>0.8544428402677513</v>
          </cell>
          <cell r="DL233">
            <v>0.625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35000</v>
          </cell>
          <cell r="DU233">
            <v>35000</v>
          </cell>
          <cell r="DV233">
            <v>35000</v>
          </cell>
          <cell r="DW233">
            <v>3500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  <cell r="EF233">
            <v>12.600000000000003</v>
          </cell>
          <cell r="EG233">
            <v>12.600000000000001</v>
          </cell>
          <cell r="EH233">
            <v>12.600000000000001</v>
          </cell>
          <cell r="EI233">
            <v>17.600000000000009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  <cell r="EN233">
            <v>0</v>
          </cell>
          <cell r="EO233">
            <v>0</v>
          </cell>
          <cell r="EP233">
            <v>0</v>
          </cell>
          <cell r="EQ233">
            <v>0</v>
          </cell>
          <cell r="ER233">
            <v>0</v>
          </cell>
          <cell r="ES233">
            <v>0</v>
          </cell>
          <cell r="ET233">
            <v>0</v>
          </cell>
          <cell r="EU233">
            <v>0</v>
          </cell>
          <cell r="EV233">
            <v>0</v>
          </cell>
          <cell r="EW233">
            <v>0</v>
          </cell>
          <cell r="FC233">
            <v>2.8000000000000003</v>
          </cell>
        </row>
        <row r="234">
          <cell r="A234" t="str">
            <v>PP</v>
          </cell>
          <cell r="B234" t="str">
            <v>GA</v>
          </cell>
          <cell r="C234" t="str">
            <v>DS</v>
          </cell>
          <cell r="D234" t="str">
            <v>Other Cookies</v>
          </cell>
          <cell r="E234" t="str">
            <v>Lincoln</v>
          </cell>
          <cell r="F234">
            <v>6.3000000000000007</v>
          </cell>
          <cell r="G234">
            <v>2031</v>
          </cell>
          <cell r="H234" t="str">
            <v>Lincoln 12 x 525</v>
          </cell>
          <cell r="I234">
            <v>3967.9999999999995</v>
          </cell>
          <cell r="J234">
            <v>3967.9999999999995</v>
          </cell>
          <cell r="K234">
            <v>3967.9999999999995</v>
          </cell>
          <cell r="L234">
            <v>3967.9999999999995</v>
          </cell>
          <cell r="M234">
            <v>3967.9999999999995</v>
          </cell>
          <cell r="V234">
            <v>2690.5584917215278</v>
          </cell>
          <cell r="W234">
            <v>20.341924080555909</v>
          </cell>
          <cell r="X234">
            <v>0</v>
          </cell>
          <cell r="Y234" t="str">
            <v>L3</v>
          </cell>
          <cell r="AA234" t="str">
            <v>L3</v>
          </cell>
          <cell r="AB234">
            <v>1687.5</v>
          </cell>
          <cell r="AC234">
            <v>13500</v>
          </cell>
          <cell r="AD234">
            <v>2142.8571428571427</v>
          </cell>
          <cell r="AE234">
            <v>500</v>
          </cell>
          <cell r="AF234">
            <v>21</v>
          </cell>
          <cell r="AG234">
            <v>3</v>
          </cell>
          <cell r="AH234">
            <v>24</v>
          </cell>
          <cell r="AI234">
            <v>9.7997945124712711</v>
          </cell>
          <cell r="AJ234">
            <v>37.9</v>
          </cell>
          <cell r="AK234">
            <v>23.849897256235636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4431.9879187032384</v>
          </cell>
          <cell r="AZ234">
            <v>3967.9999999999995</v>
          </cell>
          <cell r="BA234">
            <v>3967.9999999999995</v>
          </cell>
          <cell r="BB234">
            <v>3967.9999999999995</v>
          </cell>
          <cell r="BC234">
            <v>813.45358957523331</v>
          </cell>
          <cell r="BD234">
            <v>50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2690.5584917215278</v>
          </cell>
          <cell r="BL234">
            <v>3154.5464104247662</v>
          </cell>
          <cell r="BM234">
            <v>3154.5464104247662</v>
          </cell>
          <cell r="BN234">
            <v>3154.5464104247662</v>
          </cell>
          <cell r="BO234">
            <v>3154.5464104247662</v>
          </cell>
          <cell r="BP234">
            <v>0</v>
          </cell>
          <cell r="BQ234">
            <v>500</v>
          </cell>
          <cell r="BR234">
            <v>500</v>
          </cell>
          <cell r="BS234">
            <v>500</v>
          </cell>
          <cell r="BT234">
            <v>500</v>
          </cell>
          <cell r="BU234">
            <v>500</v>
          </cell>
          <cell r="BV234">
            <v>500</v>
          </cell>
          <cell r="BW234">
            <v>27921.523887830404</v>
          </cell>
          <cell r="BX234">
            <v>24998.400000000001</v>
          </cell>
          <cell r="BY234">
            <v>24998.400000000001</v>
          </cell>
          <cell r="BZ234">
            <v>24998.400000000001</v>
          </cell>
          <cell r="CA234">
            <v>5124.7576143239703</v>
          </cell>
          <cell r="CB234">
            <v>3150.0000000000005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16950.518497845627</v>
          </cell>
          <cell r="CJ234">
            <v>19873.64238567603</v>
          </cell>
          <cell r="CK234">
            <v>19873.64238567603</v>
          </cell>
          <cell r="CL234">
            <v>19873.64238567603</v>
          </cell>
          <cell r="CM234">
            <v>19873.64238567603</v>
          </cell>
          <cell r="CN234">
            <v>0</v>
          </cell>
          <cell r="CO234">
            <v>3150.0000000000005</v>
          </cell>
          <cell r="CP234">
            <v>3150.0000000000005</v>
          </cell>
          <cell r="CQ234">
            <v>3150.0000000000005</v>
          </cell>
          <cell r="CR234">
            <v>3150.0000000000005</v>
          </cell>
          <cell r="CS234">
            <v>3150.0000000000005</v>
          </cell>
          <cell r="CT234">
            <v>3150.0000000000005</v>
          </cell>
          <cell r="CU234">
            <v>2.0682610287281782</v>
          </cell>
          <cell r="CV234">
            <v>1.8517333333333332</v>
          </cell>
          <cell r="CW234">
            <v>1.8517333333333332</v>
          </cell>
          <cell r="CX234">
            <v>1.8517333333333332</v>
          </cell>
          <cell r="CY234">
            <v>0.37961167513510891</v>
          </cell>
          <cell r="CZ234">
            <v>0.23333333333333336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2.109274703518822</v>
          </cell>
          <cell r="DH234">
            <v>1.7635555555555555</v>
          </cell>
          <cell r="DI234">
            <v>1.851733333333333</v>
          </cell>
          <cell r="DJ234">
            <v>1.7635555555555555</v>
          </cell>
          <cell r="DK234">
            <v>0.34079851134323991</v>
          </cell>
          <cell r="DL234">
            <v>0.23333333333333334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24998.400000000001</v>
          </cell>
          <cell r="DT234">
            <v>24998.400000000001</v>
          </cell>
          <cell r="DU234">
            <v>24998.400000000001</v>
          </cell>
          <cell r="DV234">
            <v>24998.400000000001</v>
          </cell>
          <cell r="DW234">
            <v>24998.400000000001</v>
          </cell>
          <cell r="DX234">
            <v>0</v>
          </cell>
          <cell r="DY234">
            <v>0</v>
          </cell>
          <cell r="DZ234">
            <v>0</v>
          </cell>
          <cell r="EA234">
            <v>0</v>
          </cell>
          <cell r="EB234">
            <v>0</v>
          </cell>
          <cell r="EC234">
            <v>0</v>
          </cell>
          <cell r="ED234">
            <v>0</v>
          </cell>
          <cell r="EE234">
            <v>20.341924080555906</v>
          </cell>
          <cell r="EF234">
            <v>23.849897256235636</v>
          </cell>
          <cell r="EG234">
            <v>23.849897256235636</v>
          </cell>
          <cell r="EH234">
            <v>23.849897256235636</v>
          </cell>
          <cell r="EI234">
            <v>23.849897256235636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0</v>
          </cell>
          <cell r="EP234">
            <v>0</v>
          </cell>
          <cell r="EQ234">
            <v>0</v>
          </cell>
          <cell r="ER234">
            <v>0</v>
          </cell>
          <cell r="ES234">
            <v>0</v>
          </cell>
          <cell r="ET234">
            <v>0</v>
          </cell>
          <cell r="EU234">
            <v>0</v>
          </cell>
          <cell r="EV234">
            <v>0</v>
          </cell>
          <cell r="EW234">
            <v>0</v>
          </cell>
          <cell r="FC234">
            <v>6.3000000000000007</v>
          </cell>
        </row>
        <row r="235">
          <cell r="A235" t="str">
            <v>PP</v>
          </cell>
          <cell r="B235" t="str">
            <v>GA</v>
          </cell>
          <cell r="C235" t="str">
            <v>DS</v>
          </cell>
          <cell r="D235" t="str">
            <v>Other Cookies</v>
          </cell>
          <cell r="E235" t="str">
            <v>Lincoln</v>
          </cell>
          <cell r="F235">
            <v>4.2</v>
          </cell>
          <cell r="G235">
            <v>2030</v>
          </cell>
          <cell r="H235" t="str">
            <v>Lincoln 24 x 175</v>
          </cell>
          <cell r="I235">
            <v>31323</v>
          </cell>
          <cell r="J235">
            <v>24238.999999999996</v>
          </cell>
          <cell r="K235">
            <v>24539</v>
          </cell>
          <cell r="L235">
            <v>24481</v>
          </cell>
          <cell r="M235">
            <v>24323.999999999996</v>
          </cell>
          <cell r="V235">
            <v>16259.535423034671</v>
          </cell>
          <cell r="W235">
            <v>15.572776001374075</v>
          </cell>
          <cell r="X235">
            <v>0</v>
          </cell>
          <cell r="Y235" t="str">
            <v>L3</v>
          </cell>
          <cell r="AA235" t="str">
            <v>L3</v>
          </cell>
          <cell r="AB235">
            <v>1687.5</v>
          </cell>
          <cell r="AC235">
            <v>13500</v>
          </cell>
          <cell r="AD235">
            <v>3214.2857142857142</v>
          </cell>
          <cell r="AE235">
            <v>0</v>
          </cell>
          <cell r="AF235">
            <v>22</v>
          </cell>
          <cell r="AG235">
            <v>0</v>
          </cell>
          <cell r="AH235">
            <v>22</v>
          </cell>
          <cell r="AI235">
            <v>8</v>
          </cell>
          <cell r="AJ235">
            <v>22.898399657777048</v>
          </cell>
          <cell r="AK235">
            <v>15.449199828888524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27545.903065379625</v>
          </cell>
          <cell r="AZ235">
            <v>24393.491998288886</v>
          </cell>
          <cell r="BA235">
            <v>24509.131546997487</v>
          </cell>
          <cell r="BB235">
            <v>24400.149187562143</v>
          </cell>
          <cell r="BC235">
            <v>11797.788778737184</v>
          </cell>
          <cell r="BD235">
            <v>3214.2857142857142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16259.535423034671</v>
          </cell>
          <cell r="BL235">
            <v>12482.438488414293</v>
          </cell>
          <cell r="BM235">
            <v>12636.930486703179</v>
          </cell>
          <cell r="BN235">
            <v>12607.062033700669</v>
          </cell>
          <cell r="BO235">
            <v>12526.211221262813</v>
          </cell>
          <cell r="BP235">
            <v>0</v>
          </cell>
          <cell r="BQ235">
            <v>3214.2857142857142</v>
          </cell>
          <cell r="BR235">
            <v>3214.2857142857142</v>
          </cell>
          <cell r="BS235">
            <v>3214.2857142857142</v>
          </cell>
          <cell r="BT235">
            <v>3214.2857142857142</v>
          </cell>
          <cell r="BU235">
            <v>3214.2857142857142</v>
          </cell>
          <cell r="BV235">
            <v>3214.2857142857142</v>
          </cell>
          <cell r="BW235">
            <v>115692.79287459444</v>
          </cell>
          <cell r="BX235">
            <v>102452.66639281332</v>
          </cell>
          <cell r="BY235">
            <v>102938.35249738945</v>
          </cell>
          <cell r="BZ235">
            <v>102480.626587761</v>
          </cell>
          <cell r="CA235">
            <v>49550.712870696174</v>
          </cell>
          <cell r="CB235">
            <v>1350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68290.048776745622</v>
          </cell>
          <cell r="CJ235">
            <v>52426.241651340031</v>
          </cell>
          <cell r="CK235">
            <v>53075.108044153356</v>
          </cell>
          <cell r="CL235">
            <v>52949.660541542813</v>
          </cell>
          <cell r="CM235">
            <v>52610.087129303814</v>
          </cell>
          <cell r="CN235">
            <v>0</v>
          </cell>
          <cell r="CO235">
            <v>13500</v>
          </cell>
          <cell r="CP235">
            <v>13500</v>
          </cell>
          <cell r="CQ235">
            <v>13500</v>
          </cell>
          <cell r="CR235">
            <v>13500</v>
          </cell>
          <cell r="CS235">
            <v>13500</v>
          </cell>
          <cell r="CT235">
            <v>13500</v>
          </cell>
          <cell r="CU235">
            <v>8.5698365092292175</v>
          </cell>
          <cell r="CV235">
            <v>7.5890863994676536</v>
          </cell>
          <cell r="CW235">
            <v>7.6250631479547737</v>
          </cell>
          <cell r="CX235">
            <v>7.5911575250193337</v>
          </cell>
          <cell r="CY235">
            <v>3.6704231756071239</v>
          </cell>
          <cell r="CZ235">
            <v>1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8.0114618924805718</v>
          </cell>
          <cell r="DH235">
            <v>6.6253928884241429</v>
          </cell>
          <cell r="DI235">
            <v>6.9896412189585426</v>
          </cell>
          <cell r="DJ235">
            <v>6.6272010139057684</v>
          </cell>
          <cell r="DK235">
            <v>3.0205477504996283</v>
          </cell>
          <cell r="DL235">
            <v>0.91666666666666663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131556.6</v>
          </cell>
          <cell r="DT235">
            <v>101803.79999999999</v>
          </cell>
          <cell r="DU235">
            <v>103063.8</v>
          </cell>
          <cell r="DV235">
            <v>102820.2</v>
          </cell>
          <cell r="DW235">
            <v>102160.79999999999</v>
          </cell>
          <cell r="DX235">
            <v>0</v>
          </cell>
          <cell r="DY235">
            <v>0</v>
          </cell>
          <cell r="DZ235">
            <v>0</v>
          </cell>
          <cell r="EA235">
            <v>0</v>
          </cell>
          <cell r="EB235">
            <v>0</v>
          </cell>
          <cell r="EC235">
            <v>0</v>
          </cell>
          <cell r="ED235">
            <v>0</v>
          </cell>
          <cell r="EE235">
            <v>15.572776001374075</v>
          </cell>
          <cell r="EF235">
            <v>15.449199828888521</v>
          </cell>
          <cell r="EG235">
            <v>15.449199828888521</v>
          </cell>
          <cell r="EH235">
            <v>15.449199828888529</v>
          </cell>
          <cell r="EI235">
            <v>15.449199828888524</v>
          </cell>
          <cell r="EJ235">
            <v>0</v>
          </cell>
          <cell r="EK235">
            <v>0</v>
          </cell>
          <cell r="EL235">
            <v>0</v>
          </cell>
          <cell r="EM235">
            <v>0</v>
          </cell>
          <cell r="EN235">
            <v>0</v>
          </cell>
          <cell r="EO235">
            <v>0</v>
          </cell>
          <cell r="EP235">
            <v>0</v>
          </cell>
          <cell r="EQ235">
            <v>0</v>
          </cell>
          <cell r="ER235">
            <v>0</v>
          </cell>
          <cell r="ES235">
            <v>0</v>
          </cell>
          <cell r="ET235">
            <v>0</v>
          </cell>
          <cell r="EU235">
            <v>0</v>
          </cell>
          <cell r="EV235">
            <v>0</v>
          </cell>
          <cell r="EW235">
            <v>0</v>
          </cell>
          <cell r="FC235">
            <v>4.2</v>
          </cell>
        </row>
        <row r="236">
          <cell r="A236" t="str">
            <v>PP</v>
          </cell>
          <cell r="B236" t="str">
            <v>GA</v>
          </cell>
          <cell r="C236" t="str">
            <v>DS</v>
          </cell>
          <cell r="D236" t="str">
            <v>Other Cookies</v>
          </cell>
          <cell r="E236" t="str">
            <v>MARIA</v>
          </cell>
          <cell r="F236">
            <v>3.12</v>
          </cell>
          <cell r="G236">
            <v>2060</v>
          </cell>
          <cell r="H236" t="str">
            <v>MARIA 12x130gr</v>
          </cell>
          <cell r="I236">
            <v>25641</v>
          </cell>
          <cell r="J236">
            <v>24679.999999999996</v>
          </cell>
          <cell r="K236">
            <v>25321</v>
          </cell>
          <cell r="L236">
            <v>20833</v>
          </cell>
          <cell r="M236">
            <v>20833</v>
          </cell>
          <cell r="V236">
            <v>10346.051990348566</v>
          </cell>
          <cell r="W236">
            <v>12.104892933600755</v>
          </cell>
          <cell r="X236">
            <v>0</v>
          </cell>
          <cell r="Y236" t="str">
            <v>L14</v>
          </cell>
          <cell r="AA236" t="str">
            <v>L14</v>
          </cell>
          <cell r="AB236">
            <v>812.5</v>
          </cell>
          <cell r="AC236">
            <v>6500</v>
          </cell>
          <cell r="AD236">
            <v>2083.3333333333335</v>
          </cell>
          <cell r="AE236">
            <v>0</v>
          </cell>
          <cell r="AF236">
            <v>19</v>
          </cell>
          <cell r="AG236">
            <v>0</v>
          </cell>
          <cell r="AH236">
            <v>19</v>
          </cell>
          <cell r="AI236">
            <v>11.008197623851503</v>
          </cell>
          <cell r="AJ236">
            <v>32.275680471085082</v>
          </cell>
          <cell r="AK236">
            <v>21.641939047468291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33099.049866035348</v>
          </cell>
          <cell r="AZ236">
            <v>25142.416097647565</v>
          </cell>
          <cell r="BA236">
            <v>22083.365918498741</v>
          </cell>
          <cell r="BB236">
            <v>20832.999999999996</v>
          </cell>
          <cell r="BC236">
            <v>5804.1161274697661</v>
          </cell>
          <cell r="BD236">
            <v>2083.3333333333335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10346.051990348566</v>
          </cell>
          <cell r="BL236">
            <v>17804.101856383917</v>
          </cell>
          <cell r="BM236">
            <v>18266.517954031489</v>
          </cell>
          <cell r="BN236">
            <v>15028.883872530234</v>
          </cell>
          <cell r="BO236">
            <v>15028.883872530234</v>
          </cell>
          <cell r="BP236">
            <v>0</v>
          </cell>
          <cell r="BQ236">
            <v>2083.3333333333335</v>
          </cell>
          <cell r="BR236">
            <v>2083.3333333333335</v>
          </cell>
          <cell r="BS236">
            <v>2083.3333333333335</v>
          </cell>
          <cell r="BT236">
            <v>2083.3333333333335</v>
          </cell>
          <cell r="BU236">
            <v>2083.3333333333335</v>
          </cell>
          <cell r="BV236">
            <v>2083.3333333333335</v>
          </cell>
          <cell r="BW236">
            <v>103269.03558203029</v>
          </cell>
          <cell r="BX236">
            <v>78444.338224660401</v>
          </cell>
          <cell r="BY236">
            <v>68900.10166571608</v>
          </cell>
          <cell r="BZ236">
            <v>64998.959999999992</v>
          </cell>
          <cell r="CA236">
            <v>18108.842317705672</v>
          </cell>
          <cell r="CB236">
            <v>6500.0000000000009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32279.682209887527</v>
          </cell>
          <cell r="CJ236">
            <v>55548.797791917823</v>
          </cell>
          <cell r="CK236">
            <v>56991.536016578248</v>
          </cell>
          <cell r="CL236">
            <v>46890.117682294331</v>
          </cell>
          <cell r="CM236">
            <v>46890.117682294331</v>
          </cell>
          <cell r="CN236">
            <v>0</v>
          </cell>
          <cell r="CO236">
            <v>6500.0000000000009</v>
          </cell>
          <cell r="CP236">
            <v>6500.0000000000009</v>
          </cell>
          <cell r="CQ236">
            <v>6500.0000000000009</v>
          </cell>
          <cell r="CR236">
            <v>6500.0000000000009</v>
          </cell>
          <cell r="CS236">
            <v>6500.0000000000009</v>
          </cell>
          <cell r="CT236">
            <v>6500.0000000000009</v>
          </cell>
          <cell r="CU236">
            <v>15.887543935696966</v>
          </cell>
          <cell r="CV236">
            <v>12.068359726870831</v>
          </cell>
          <cell r="CW236">
            <v>10.600015640879395</v>
          </cell>
          <cell r="CX236">
            <v>9.9998399999999972</v>
          </cell>
          <cell r="CY236">
            <v>2.7859757411854873</v>
          </cell>
          <cell r="CZ236">
            <v>1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12.827053885761007</v>
          </cell>
          <cell r="DH236">
            <v>9.0991601115295957</v>
          </cell>
          <cell r="DI236">
            <v>8.3916790490295217</v>
          </cell>
          <cell r="DJ236">
            <v>7.5395619047619027</v>
          </cell>
          <cell r="DK236">
            <v>1.9800575716654958</v>
          </cell>
          <cell r="DL236">
            <v>0.79166666666666663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79999.92</v>
          </cell>
          <cell r="DT236">
            <v>77001.599999999991</v>
          </cell>
          <cell r="DU236">
            <v>79001.52</v>
          </cell>
          <cell r="DV236">
            <v>64998.96</v>
          </cell>
          <cell r="DW236">
            <v>64998.96</v>
          </cell>
          <cell r="DX236">
            <v>0</v>
          </cell>
          <cell r="DY236">
            <v>0</v>
          </cell>
          <cell r="DZ236">
            <v>0</v>
          </cell>
          <cell r="EA236">
            <v>0</v>
          </cell>
          <cell r="EB236">
            <v>0</v>
          </cell>
          <cell r="EC236">
            <v>0</v>
          </cell>
          <cell r="ED236">
            <v>0</v>
          </cell>
          <cell r="EE236">
            <v>12.104892933600755</v>
          </cell>
          <cell r="EF236">
            <v>21.641939047468298</v>
          </cell>
          <cell r="EG236">
            <v>21.641939047468291</v>
          </cell>
          <cell r="EH236">
            <v>21.641939047468295</v>
          </cell>
          <cell r="EI236">
            <v>21.641939047468295</v>
          </cell>
          <cell r="EJ236">
            <v>0</v>
          </cell>
          <cell r="EK236">
            <v>0</v>
          </cell>
          <cell r="EL236">
            <v>0</v>
          </cell>
          <cell r="EM236">
            <v>0</v>
          </cell>
          <cell r="EN236">
            <v>0</v>
          </cell>
          <cell r="EO236">
            <v>0</v>
          </cell>
          <cell r="EP236">
            <v>0</v>
          </cell>
          <cell r="EQ236">
            <v>0</v>
          </cell>
          <cell r="ER236">
            <v>0</v>
          </cell>
          <cell r="ES236">
            <v>0</v>
          </cell>
          <cell r="ET236">
            <v>0</v>
          </cell>
          <cell r="EU236">
            <v>0</v>
          </cell>
          <cell r="EV236">
            <v>0</v>
          </cell>
          <cell r="EW236">
            <v>0</v>
          </cell>
          <cell r="FC236">
            <v>3.12</v>
          </cell>
        </row>
        <row r="237">
          <cell r="A237" t="str">
            <v>PP</v>
          </cell>
          <cell r="B237" t="str">
            <v>GA</v>
          </cell>
          <cell r="C237" t="str">
            <v>DS</v>
          </cell>
          <cell r="D237" t="str">
            <v>Other Cookies</v>
          </cell>
          <cell r="E237" t="str">
            <v>MARIA</v>
          </cell>
          <cell r="F237">
            <v>4.68</v>
          </cell>
          <cell r="G237">
            <v>2061</v>
          </cell>
          <cell r="H237" t="str">
            <v>MARIA 12x3x130gr</v>
          </cell>
          <cell r="I237">
            <v>28846</v>
          </cell>
          <cell r="J237">
            <v>25641.000000000004</v>
          </cell>
          <cell r="K237">
            <v>26709</v>
          </cell>
          <cell r="L237">
            <v>17094</v>
          </cell>
          <cell r="M237">
            <v>17094</v>
          </cell>
          <cell r="V237">
            <v>11966.356574677848</v>
          </cell>
          <cell r="W237">
            <v>12.445077211410089</v>
          </cell>
          <cell r="X237">
            <v>0</v>
          </cell>
          <cell r="Y237" t="str">
            <v>L14</v>
          </cell>
          <cell r="AA237" t="str">
            <v>L14</v>
          </cell>
          <cell r="AB237">
            <v>812.5</v>
          </cell>
          <cell r="AC237">
            <v>6500</v>
          </cell>
          <cell r="AD237">
            <v>1388.8888888888889</v>
          </cell>
          <cell r="AE237">
            <v>500</v>
          </cell>
          <cell r="AF237">
            <v>22</v>
          </cell>
          <cell r="AG237">
            <v>0</v>
          </cell>
          <cell r="AH237">
            <v>22</v>
          </cell>
          <cell r="AI237">
            <v>12.23875948772845</v>
          </cell>
          <cell r="AJ237">
            <v>32.305776934419121</v>
          </cell>
          <cell r="AK237">
            <v>22.272268211073786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35915.75106532692</v>
          </cell>
          <cell r="AZ237">
            <v>26433.892748314225</v>
          </cell>
          <cell r="BA237">
            <v>19570.738038350857</v>
          </cell>
          <cell r="BB237">
            <v>17093.999999999993</v>
          </cell>
          <cell r="BC237">
            <v>4403.2615733301573</v>
          </cell>
          <cell r="BD237">
            <v>50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11966.356574677848</v>
          </cell>
          <cell r="BL237">
            <v>19036.107640004768</v>
          </cell>
          <cell r="BM237">
            <v>19829.000388318989</v>
          </cell>
          <cell r="BN237">
            <v>12690.73842666985</v>
          </cell>
          <cell r="BO237">
            <v>12690.738426669843</v>
          </cell>
          <cell r="BP237">
            <v>0</v>
          </cell>
          <cell r="BQ237">
            <v>500</v>
          </cell>
          <cell r="BR237">
            <v>500</v>
          </cell>
          <cell r="BS237">
            <v>500</v>
          </cell>
          <cell r="BT237">
            <v>500</v>
          </cell>
          <cell r="BU237">
            <v>500</v>
          </cell>
          <cell r="BV237">
            <v>500</v>
          </cell>
          <cell r="BW237">
            <v>168085.71498572998</v>
          </cell>
          <cell r="BX237">
            <v>123710.61806211056</v>
          </cell>
          <cell r="BY237">
            <v>91591.054019482006</v>
          </cell>
          <cell r="BZ237">
            <v>79999.919999999955</v>
          </cell>
          <cell r="CA237">
            <v>20607.264163185133</v>
          </cell>
          <cell r="CB237">
            <v>234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56002.548769492321</v>
          </cell>
          <cell r="CJ237">
            <v>89088.983755222303</v>
          </cell>
          <cell r="CK237">
            <v>92799.721817332858</v>
          </cell>
          <cell r="CL237">
            <v>59392.655836814898</v>
          </cell>
          <cell r="CM237">
            <v>59392.655836814862</v>
          </cell>
          <cell r="CN237">
            <v>0</v>
          </cell>
          <cell r="CO237">
            <v>2340</v>
          </cell>
          <cell r="CP237">
            <v>2340</v>
          </cell>
          <cell r="CQ237">
            <v>2340</v>
          </cell>
          <cell r="CR237">
            <v>2340</v>
          </cell>
          <cell r="CS237">
            <v>2340</v>
          </cell>
          <cell r="CT237">
            <v>2340</v>
          </cell>
          <cell r="CU237">
            <v>25.859340767035381</v>
          </cell>
          <cell r="CV237">
            <v>19.032402778786242</v>
          </cell>
          <cell r="CW237">
            <v>14.090931387612617</v>
          </cell>
          <cell r="CX237">
            <v>12.307679999999994</v>
          </cell>
          <cell r="CY237">
            <v>3.1703483327977131</v>
          </cell>
          <cell r="CZ237">
            <v>0.36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24.174454541421181</v>
          </cell>
          <cell r="DH237">
            <v>16.6155897275118</v>
          </cell>
          <cell r="DI237">
            <v>12.916687105311565</v>
          </cell>
          <cell r="DJ237">
            <v>10.744799999999996</v>
          </cell>
          <cell r="DK237">
            <v>2.6090148374644526</v>
          </cell>
          <cell r="DL237">
            <v>0.32999999999999996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134999.28</v>
          </cell>
          <cell r="DT237">
            <v>119999.88</v>
          </cell>
          <cell r="DU237">
            <v>124998.12</v>
          </cell>
          <cell r="DV237">
            <v>79999.92</v>
          </cell>
          <cell r="DW237">
            <v>79999.92</v>
          </cell>
          <cell r="DX237">
            <v>0</v>
          </cell>
          <cell r="DY237">
            <v>0</v>
          </cell>
          <cell r="DZ237">
            <v>0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12.445077211410087</v>
          </cell>
          <cell r="EF237">
            <v>22.272268211073786</v>
          </cell>
          <cell r="EG237">
            <v>22.272268211073783</v>
          </cell>
          <cell r="EH237">
            <v>22.272268211073801</v>
          </cell>
          <cell r="EI237">
            <v>22.272268211073786</v>
          </cell>
          <cell r="EJ237">
            <v>0</v>
          </cell>
          <cell r="EK237">
            <v>0</v>
          </cell>
          <cell r="EL237">
            <v>0</v>
          </cell>
          <cell r="EM237">
            <v>0</v>
          </cell>
          <cell r="EN237">
            <v>0</v>
          </cell>
          <cell r="EO237">
            <v>0</v>
          </cell>
          <cell r="EP237">
            <v>0</v>
          </cell>
          <cell r="EQ237">
            <v>0</v>
          </cell>
          <cell r="ER237">
            <v>0</v>
          </cell>
          <cell r="ES237">
            <v>0</v>
          </cell>
          <cell r="ET237">
            <v>0</v>
          </cell>
          <cell r="EU237">
            <v>0</v>
          </cell>
          <cell r="EV237">
            <v>0</v>
          </cell>
          <cell r="EW237">
            <v>0</v>
          </cell>
          <cell r="FC237">
            <v>4.68</v>
          </cell>
        </row>
        <row r="238">
          <cell r="A238" t="str">
            <v>PP</v>
          </cell>
          <cell r="B238" t="str">
            <v>GA</v>
          </cell>
          <cell r="C238" t="str">
            <v>DS</v>
          </cell>
          <cell r="D238" t="str">
            <v>Other Cookies</v>
          </cell>
          <cell r="E238" t="str">
            <v>Manón</v>
          </cell>
          <cell r="F238">
            <v>3.12</v>
          </cell>
          <cell r="G238">
            <v>2070</v>
          </cell>
          <cell r="H238" t="str">
            <v>Manón 24x130 g</v>
          </cell>
          <cell r="I238">
            <v>7404</v>
          </cell>
          <cell r="J238">
            <v>7412.0000000000009</v>
          </cell>
          <cell r="K238">
            <v>8373</v>
          </cell>
          <cell r="L238">
            <v>8365</v>
          </cell>
          <cell r="M238">
            <v>8373</v>
          </cell>
          <cell r="V238">
            <v>5137.7818342291648</v>
          </cell>
          <cell r="W238">
            <v>20.817592521187862</v>
          </cell>
          <cell r="X238">
            <v>0</v>
          </cell>
          <cell r="Y238" t="str">
            <v>M2</v>
          </cell>
          <cell r="AA238" t="str">
            <v>AUT</v>
          </cell>
          <cell r="AB238">
            <v>225</v>
          </cell>
          <cell r="AC238">
            <v>1800</v>
          </cell>
          <cell r="AD238">
            <v>576.92307692307691</v>
          </cell>
          <cell r="AE238">
            <v>0</v>
          </cell>
          <cell r="AF238">
            <v>10</v>
          </cell>
          <cell r="AG238">
            <v>0</v>
          </cell>
          <cell r="AH238">
            <v>10</v>
          </cell>
          <cell r="AI238">
            <v>8</v>
          </cell>
          <cell r="AJ238">
            <v>34.1</v>
          </cell>
          <cell r="AK238">
            <v>21.05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7466.9714991041701</v>
          </cell>
          <cell r="AZ238">
            <v>8086.3016666666663</v>
          </cell>
          <cell r="BA238">
            <v>8367.3866666666672</v>
          </cell>
          <cell r="BB238">
            <v>8370.6133333333346</v>
          </cell>
          <cell r="BC238">
            <v>2497.9449999999997</v>
          </cell>
          <cell r="BD238">
            <v>576.92307692307691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5137.7818342291648</v>
          </cell>
          <cell r="BL238">
            <v>5200.753333333334</v>
          </cell>
          <cell r="BM238">
            <v>5875.0549999999994</v>
          </cell>
          <cell r="BN238">
            <v>5869.4416666666657</v>
          </cell>
          <cell r="BO238">
            <v>5875.0550000000003</v>
          </cell>
          <cell r="BP238">
            <v>0</v>
          </cell>
          <cell r="BQ238">
            <v>576.92307692307691</v>
          </cell>
          <cell r="BR238">
            <v>576.92307692307691</v>
          </cell>
          <cell r="BS238">
            <v>576.92307692307691</v>
          </cell>
          <cell r="BT238">
            <v>576.92307692307691</v>
          </cell>
          <cell r="BU238">
            <v>576.92307692307691</v>
          </cell>
          <cell r="BV238">
            <v>576.92307692307691</v>
          </cell>
          <cell r="BW238">
            <v>23296.951077205013</v>
          </cell>
          <cell r="BX238">
            <v>25229.261200000001</v>
          </cell>
          <cell r="BY238">
            <v>26106.246400000004</v>
          </cell>
          <cell r="BZ238">
            <v>26116.313600000005</v>
          </cell>
          <cell r="CA238">
            <v>7793.5883999999996</v>
          </cell>
          <cell r="CB238">
            <v>180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16029.879322794995</v>
          </cell>
          <cell r="CJ238">
            <v>16226.350400000003</v>
          </cell>
          <cell r="CK238">
            <v>18330.171599999998</v>
          </cell>
          <cell r="CL238">
            <v>18312.657999999996</v>
          </cell>
          <cell r="CM238">
            <v>18330.171600000001</v>
          </cell>
          <cell r="CN238">
            <v>0</v>
          </cell>
          <cell r="CO238">
            <v>1800</v>
          </cell>
          <cell r="CP238">
            <v>1800</v>
          </cell>
          <cell r="CQ238">
            <v>1800</v>
          </cell>
          <cell r="CR238">
            <v>1800</v>
          </cell>
          <cell r="CS238">
            <v>1800</v>
          </cell>
          <cell r="CT238">
            <v>1800</v>
          </cell>
          <cell r="CU238">
            <v>12.942750598447228</v>
          </cell>
          <cell r="CV238">
            <v>14.016256222222221</v>
          </cell>
          <cell r="CW238">
            <v>14.503470222222223</v>
          </cell>
          <cell r="CX238">
            <v>14.509063111111114</v>
          </cell>
          <cell r="CY238">
            <v>4.3297713333333325</v>
          </cell>
          <cell r="CZ238">
            <v>1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5.4997523789435814</v>
          </cell>
          <cell r="DH238">
            <v>5.5620064373897709</v>
          </cell>
          <cell r="DI238">
            <v>6.0431125925925926</v>
          </cell>
          <cell r="DJ238">
            <v>5.7575647266313945</v>
          </cell>
          <cell r="DK238">
            <v>1.6196152119700746</v>
          </cell>
          <cell r="DL238">
            <v>0.41666666666666669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23100.48</v>
          </cell>
          <cell r="DT238">
            <v>23125.440000000002</v>
          </cell>
          <cell r="DU238">
            <v>26123.760000000002</v>
          </cell>
          <cell r="DV238">
            <v>26098.799999999999</v>
          </cell>
          <cell r="DW238">
            <v>26123.760000000002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20.817592521187866</v>
          </cell>
          <cell r="EF238">
            <v>21.050000000000004</v>
          </cell>
          <cell r="EG238">
            <v>21.049999999999997</v>
          </cell>
          <cell r="EH238">
            <v>21.049999999999997</v>
          </cell>
          <cell r="EI238">
            <v>21.05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O238">
            <v>0</v>
          </cell>
          <cell r="EP238">
            <v>0</v>
          </cell>
          <cell r="EQ238">
            <v>0</v>
          </cell>
          <cell r="ER238">
            <v>0</v>
          </cell>
          <cell r="ES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FC238">
            <v>3.12</v>
          </cell>
        </row>
        <row r="239">
          <cell r="A239" t="str">
            <v>PP</v>
          </cell>
          <cell r="B239" t="str">
            <v>GA</v>
          </cell>
          <cell r="C239" t="str">
            <v>DS</v>
          </cell>
          <cell r="D239" t="str">
            <v>Other Cookies</v>
          </cell>
          <cell r="E239" t="str">
            <v>Pepitos</v>
          </cell>
          <cell r="F239">
            <v>3.5100000000000002</v>
          </cell>
          <cell r="G239">
            <v>2206</v>
          </cell>
          <cell r="H239" t="str">
            <v>Pepitos 27 x 130 g</v>
          </cell>
          <cell r="I239">
            <v>32789.000000000007</v>
          </cell>
          <cell r="J239">
            <v>29714.000000000007</v>
          </cell>
          <cell r="K239">
            <v>29866.000000000004</v>
          </cell>
          <cell r="L239">
            <v>29736.000000000004</v>
          </cell>
          <cell r="M239">
            <v>27961.000000000004</v>
          </cell>
          <cell r="V239">
            <v>17674.013983037286</v>
          </cell>
          <cell r="W239">
            <v>16.170679785632938</v>
          </cell>
          <cell r="X239">
            <v>0</v>
          </cell>
          <cell r="Y239" t="str">
            <v>IMA</v>
          </cell>
          <cell r="AA239" t="str">
            <v>L8</v>
          </cell>
          <cell r="AB239">
            <v>975</v>
          </cell>
          <cell r="AC239">
            <v>7800</v>
          </cell>
          <cell r="AD239">
            <v>2222.2222222222222</v>
          </cell>
          <cell r="AE239">
            <v>0</v>
          </cell>
          <cell r="AF239">
            <v>37</v>
          </cell>
          <cell r="AG239">
            <v>0</v>
          </cell>
          <cell r="AH239">
            <v>37</v>
          </cell>
          <cell r="AI239">
            <v>8</v>
          </cell>
          <cell r="AJ239">
            <v>22.2</v>
          </cell>
          <cell r="AK239">
            <v>15.1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30071.03268362939</v>
          </cell>
          <cell r="AZ239">
            <v>29790.506666666675</v>
          </cell>
          <cell r="BA239">
            <v>29800.566666666666</v>
          </cell>
          <cell r="BB239">
            <v>28842.583333333339</v>
          </cell>
          <cell r="BC239">
            <v>13887.296666666669</v>
          </cell>
          <cell r="BD239">
            <v>2222.2222222222222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17674.013983037286</v>
          </cell>
          <cell r="BL239">
            <v>14956.046666666669</v>
          </cell>
          <cell r="BM239">
            <v>15032.553333333337</v>
          </cell>
          <cell r="BN239">
            <v>14967.119999999999</v>
          </cell>
          <cell r="BO239">
            <v>14073.703333333335</v>
          </cell>
          <cell r="BP239">
            <v>0</v>
          </cell>
          <cell r="BQ239">
            <v>2222.2222222222222</v>
          </cell>
          <cell r="BR239">
            <v>2222.2222222222222</v>
          </cell>
          <cell r="BS239">
            <v>2222.2222222222222</v>
          </cell>
          <cell r="BT239">
            <v>2222.2222222222222</v>
          </cell>
          <cell r="BU239">
            <v>2222.2222222222222</v>
          </cell>
          <cell r="BV239">
            <v>2222.2222222222222</v>
          </cell>
          <cell r="BW239">
            <v>105549.32471953916</v>
          </cell>
          <cell r="BX239">
            <v>104564.67840000003</v>
          </cell>
          <cell r="BY239">
            <v>104599.989</v>
          </cell>
          <cell r="BZ239">
            <v>101237.46750000003</v>
          </cell>
          <cell r="CA239">
            <v>48744.411300000014</v>
          </cell>
          <cell r="CB239">
            <v>780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62035.789080460876</v>
          </cell>
          <cell r="CJ239">
            <v>52495.723800000014</v>
          </cell>
          <cell r="CK239">
            <v>52764.262200000019</v>
          </cell>
          <cell r="CL239">
            <v>52534.591200000003</v>
          </cell>
          <cell r="CM239">
            <v>49398.698700000008</v>
          </cell>
          <cell r="CN239">
            <v>0</v>
          </cell>
          <cell r="CO239">
            <v>7800</v>
          </cell>
          <cell r="CP239">
            <v>7800</v>
          </cell>
          <cell r="CQ239">
            <v>7800</v>
          </cell>
          <cell r="CR239">
            <v>7800</v>
          </cell>
          <cell r="CS239">
            <v>7800</v>
          </cell>
          <cell r="CT239">
            <v>7800</v>
          </cell>
          <cell r="CU239">
            <v>13.531964707633225</v>
          </cell>
          <cell r="CV239">
            <v>13.405728000000003</v>
          </cell>
          <cell r="CW239">
            <v>13.410254999999999</v>
          </cell>
          <cell r="CX239">
            <v>12.979162500000003</v>
          </cell>
          <cell r="CY239">
            <v>6.2492835000000015</v>
          </cell>
          <cell r="CZ239">
            <v>1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21.27546859132136</v>
          </cell>
          <cell r="DH239">
            <v>19.683013333333339</v>
          </cell>
          <cell r="DI239">
            <v>20.674143124999997</v>
          </cell>
          <cell r="DJ239">
            <v>19.0567068452381</v>
          </cell>
          <cell r="DK239">
            <v>8.6492577119700762</v>
          </cell>
          <cell r="DL239">
            <v>1.5416666666666667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115089.39000000003</v>
          </cell>
          <cell r="DT239">
            <v>104296.14000000003</v>
          </cell>
          <cell r="DU239">
            <v>104829.66000000002</v>
          </cell>
          <cell r="DV239">
            <v>104373.36000000002</v>
          </cell>
          <cell r="DW239">
            <v>98143.110000000015</v>
          </cell>
          <cell r="DX239">
            <v>0</v>
          </cell>
          <cell r="DY239">
            <v>0</v>
          </cell>
          <cell r="DZ239">
            <v>0</v>
          </cell>
          <cell r="EA239">
            <v>0</v>
          </cell>
          <cell r="EB239">
            <v>0</v>
          </cell>
          <cell r="EC239">
            <v>0</v>
          </cell>
          <cell r="ED239">
            <v>0</v>
          </cell>
          <cell r="EE239">
            <v>16.170679785632938</v>
          </cell>
          <cell r="EF239">
            <v>15.1</v>
          </cell>
          <cell r="EG239">
            <v>15.100000000000001</v>
          </cell>
          <cell r="EH239">
            <v>15.1</v>
          </cell>
          <cell r="EI239">
            <v>15.1</v>
          </cell>
          <cell r="EJ239">
            <v>0</v>
          </cell>
          <cell r="EK239">
            <v>0</v>
          </cell>
          <cell r="EL239">
            <v>0</v>
          </cell>
          <cell r="EM239">
            <v>0</v>
          </cell>
          <cell r="EN239">
            <v>0</v>
          </cell>
          <cell r="EO239">
            <v>0</v>
          </cell>
          <cell r="EP239">
            <v>0</v>
          </cell>
          <cell r="EQ239">
            <v>0</v>
          </cell>
          <cell r="ER239">
            <v>0</v>
          </cell>
          <cell r="ES239">
            <v>0</v>
          </cell>
          <cell r="ET239">
            <v>0</v>
          </cell>
          <cell r="EU239">
            <v>0</v>
          </cell>
          <cell r="EV239">
            <v>0</v>
          </cell>
          <cell r="EW239">
            <v>0</v>
          </cell>
          <cell r="FC239">
            <v>3.5100000000000002</v>
          </cell>
        </row>
        <row r="240">
          <cell r="A240" t="str">
            <v>PP</v>
          </cell>
          <cell r="B240" t="str">
            <v>GA</v>
          </cell>
          <cell r="C240" t="str">
            <v>DS</v>
          </cell>
          <cell r="D240" t="str">
            <v>Other Cookies</v>
          </cell>
          <cell r="E240" t="str">
            <v>Pepitos</v>
          </cell>
          <cell r="F240">
            <v>3.5100000000000002</v>
          </cell>
          <cell r="G240">
            <v>2207</v>
          </cell>
          <cell r="H240" t="str">
            <v>Pepitos 9 x 390 g</v>
          </cell>
          <cell r="I240">
            <v>8222</v>
          </cell>
          <cell r="J240">
            <v>6202.0000000000018</v>
          </cell>
          <cell r="K240">
            <v>6212.0000000000009</v>
          </cell>
          <cell r="L240">
            <v>6217.0000000000018</v>
          </cell>
          <cell r="M240">
            <v>6409.0000000000018</v>
          </cell>
          <cell r="V240">
            <v>3627.9406850033001</v>
          </cell>
          <cell r="W240">
            <v>13.237438646326808</v>
          </cell>
          <cell r="X240">
            <v>0</v>
          </cell>
          <cell r="Y240" t="str">
            <v>IMA</v>
          </cell>
          <cell r="AA240" t="str">
            <v>L8</v>
          </cell>
          <cell r="AB240">
            <v>975</v>
          </cell>
          <cell r="AC240">
            <v>7800</v>
          </cell>
          <cell r="AD240">
            <v>2222.2222222222222</v>
          </cell>
          <cell r="AE240">
            <v>0</v>
          </cell>
          <cell r="AF240">
            <v>37</v>
          </cell>
          <cell r="AG240">
            <v>6</v>
          </cell>
          <cell r="AH240">
            <v>43</v>
          </cell>
          <cell r="AI240">
            <v>9.8000000000000007</v>
          </cell>
          <cell r="AJ240">
            <v>39.200000000000003</v>
          </cell>
          <cell r="AK240">
            <v>24.5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9659.0259816633697</v>
          </cell>
          <cell r="AZ240">
            <v>6210.1666666666652</v>
          </cell>
          <cell r="BA240">
            <v>6216.0833333333367</v>
          </cell>
          <cell r="BB240">
            <v>6373.8</v>
          </cell>
          <cell r="BC240">
            <v>2222.2222222222222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3627.9406850033001</v>
          </cell>
          <cell r="BL240">
            <v>5064.9666666666708</v>
          </cell>
          <cell r="BM240">
            <v>5073.1333333333332</v>
          </cell>
          <cell r="BN240">
            <v>5077.2166666666699</v>
          </cell>
          <cell r="BO240">
            <v>5234.0166666666682</v>
          </cell>
          <cell r="BP240">
            <v>1047.2388888888891</v>
          </cell>
          <cell r="BQ240">
            <v>1047.2388888888891</v>
          </cell>
          <cell r="BR240">
            <v>1047.2388888888891</v>
          </cell>
          <cell r="BS240">
            <v>1047.2388888888891</v>
          </cell>
          <cell r="BT240">
            <v>1047.2388888888891</v>
          </cell>
          <cell r="BU240">
            <v>1047.2388888888891</v>
          </cell>
          <cell r="BV240">
            <v>1047.2388888888891</v>
          </cell>
          <cell r="BW240">
            <v>33903.181195638434</v>
          </cell>
          <cell r="BX240">
            <v>21797.684999999998</v>
          </cell>
          <cell r="BY240">
            <v>21818.452500000014</v>
          </cell>
          <cell r="BZ240">
            <v>22372.038</v>
          </cell>
          <cell r="CA240">
            <v>780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12734.071804361583</v>
          </cell>
          <cell r="CJ240">
            <v>17778.033000000014</v>
          </cell>
          <cell r="CK240">
            <v>17806.698</v>
          </cell>
          <cell r="CL240">
            <v>17821.030500000012</v>
          </cell>
          <cell r="CM240">
            <v>18371.398500000007</v>
          </cell>
          <cell r="CN240">
            <v>3675.808500000001</v>
          </cell>
          <cell r="CO240">
            <v>3675.808500000001</v>
          </cell>
          <cell r="CP240">
            <v>3675.808500000001</v>
          </cell>
          <cell r="CQ240">
            <v>3675.808500000001</v>
          </cell>
          <cell r="CR240">
            <v>3675.808500000001</v>
          </cell>
          <cell r="CS240">
            <v>3675.808500000001</v>
          </cell>
          <cell r="CT240">
            <v>3675.808500000001</v>
          </cell>
          <cell r="CU240">
            <v>4.3465616917485166</v>
          </cell>
          <cell r="CV240">
            <v>2.7945749999999996</v>
          </cell>
          <cell r="CW240">
            <v>2.7972375000000014</v>
          </cell>
          <cell r="CX240">
            <v>2.8682099999999999</v>
          </cell>
          <cell r="CY240">
            <v>1</v>
          </cell>
          <cell r="CZ240">
            <v>0</v>
          </cell>
          <cell r="DA240">
            <v>0</v>
          </cell>
          <cell r="DB240">
            <v>0</v>
          </cell>
          <cell r="DC240">
            <v>0</v>
          </cell>
          <cell r="DD240">
            <v>0</v>
          </cell>
          <cell r="DE240">
            <v>0</v>
          </cell>
          <cell r="DF240">
            <v>0</v>
          </cell>
          <cell r="DG240">
            <v>7.9420178220334092</v>
          </cell>
          <cell r="DH240">
            <v>4.7685208333333335</v>
          </cell>
          <cell r="DI240">
            <v>5.0117171875000031</v>
          </cell>
          <cell r="DJ240">
            <v>4.8941678571428575</v>
          </cell>
          <cell r="DK240">
            <v>1.6084788029925186</v>
          </cell>
          <cell r="DL240">
            <v>0</v>
          </cell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28859.22</v>
          </cell>
          <cell r="DT240">
            <v>21769.020000000008</v>
          </cell>
          <cell r="DU240">
            <v>21804.120000000006</v>
          </cell>
          <cell r="DV240">
            <v>21821.670000000009</v>
          </cell>
          <cell r="DW240">
            <v>22495.590000000007</v>
          </cell>
          <cell r="DX240">
            <v>0</v>
          </cell>
          <cell r="DY240">
            <v>0</v>
          </cell>
          <cell r="DZ240">
            <v>0</v>
          </cell>
          <cell r="EA240">
            <v>0</v>
          </cell>
          <cell r="EB240">
            <v>0</v>
          </cell>
          <cell r="EC240">
            <v>0</v>
          </cell>
          <cell r="ED240">
            <v>0</v>
          </cell>
          <cell r="EE240">
            <v>13.237438646326806</v>
          </cell>
          <cell r="EF240">
            <v>24.500000000000011</v>
          </cell>
          <cell r="EG240">
            <v>24.499999999999993</v>
          </cell>
          <cell r="EH240">
            <v>24.500000000000007</v>
          </cell>
          <cell r="EI240">
            <v>24.5</v>
          </cell>
          <cell r="EJ240">
            <v>0</v>
          </cell>
          <cell r="EK240">
            <v>0</v>
          </cell>
          <cell r="EL240">
            <v>0</v>
          </cell>
          <cell r="EM240">
            <v>0</v>
          </cell>
          <cell r="EN240">
            <v>0</v>
          </cell>
          <cell r="EO240">
            <v>0</v>
          </cell>
          <cell r="EP240">
            <v>0</v>
          </cell>
          <cell r="EQ240">
            <v>0</v>
          </cell>
          <cell r="ER240">
            <v>0</v>
          </cell>
          <cell r="ES240">
            <v>0</v>
          </cell>
          <cell r="ET240">
            <v>0</v>
          </cell>
          <cell r="EU240">
            <v>0</v>
          </cell>
          <cell r="EV240">
            <v>0</v>
          </cell>
          <cell r="EW240">
            <v>0</v>
          </cell>
          <cell r="FC240">
            <v>3.5100000000000002</v>
          </cell>
        </row>
        <row r="241">
          <cell r="A241" t="str">
            <v>PP</v>
          </cell>
          <cell r="B241" t="str">
            <v>GA</v>
          </cell>
          <cell r="C241" t="str">
            <v>DS</v>
          </cell>
          <cell r="D241" t="str">
            <v>Other Cookies</v>
          </cell>
          <cell r="E241" t="str">
            <v>Pepitos</v>
          </cell>
          <cell r="F241">
            <v>3.5000000000000004</v>
          </cell>
          <cell r="G241">
            <v>2208</v>
          </cell>
          <cell r="H241" t="str">
            <v>Pepitos Pocket</v>
          </cell>
          <cell r="I241">
            <v>0</v>
          </cell>
          <cell r="J241">
            <v>0</v>
          </cell>
          <cell r="K241">
            <v>0</v>
          </cell>
          <cell r="L241">
            <v>3714.2857142857138</v>
          </cell>
          <cell r="M241">
            <v>3714.2857142857138</v>
          </cell>
          <cell r="V241">
            <v>0</v>
          </cell>
          <cell r="W241">
            <v>0</v>
          </cell>
          <cell r="X241" t="str">
            <v>X</v>
          </cell>
          <cell r="Y241" t="str">
            <v>IMA</v>
          </cell>
          <cell r="AA241" t="str">
            <v>L8</v>
          </cell>
          <cell r="AB241">
            <v>975</v>
          </cell>
          <cell r="AC241">
            <v>7800</v>
          </cell>
          <cell r="AD241">
            <v>2228.5714285714284</v>
          </cell>
          <cell r="AF241">
            <v>37</v>
          </cell>
          <cell r="AG241">
            <v>0</v>
          </cell>
          <cell r="AH241">
            <v>37</v>
          </cell>
          <cell r="AI241">
            <v>9.8000000000000007</v>
          </cell>
          <cell r="AJ241">
            <v>39.200000000000003</v>
          </cell>
          <cell r="AK241">
            <v>24.5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2228.5714285714284</v>
          </cell>
          <cell r="AZ241">
            <v>0</v>
          </cell>
          <cell r="BA241">
            <v>2228.5714285714284</v>
          </cell>
          <cell r="BB241">
            <v>2290.4761904761899</v>
          </cell>
          <cell r="BC241">
            <v>2228.5714285714284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2228.5714285714284</v>
          </cell>
          <cell r="BM241">
            <v>2228.5714285714284</v>
          </cell>
          <cell r="BN241">
            <v>4457.1428571428569</v>
          </cell>
          <cell r="BO241">
            <v>3033.333333333333</v>
          </cell>
          <cell r="BP241">
            <v>1547.6190476190477</v>
          </cell>
          <cell r="BQ241">
            <v>1547.6190476190477</v>
          </cell>
          <cell r="BR241">
            <v>1547.6190476190477</v>
          </cell>
          <cell r="BS241">
            <v>1547.6190476190477</v>
          </cell>
          <cell r="BT241">
            <v>1547.6190476190477</v>
          </cell>
          <cell r="BU241">
            <v>1547.6190476190477</v>
          </cell>
          <cell r="BV241">
            <v>1547.6190476190477</v>
          </cell>
          <cell r="BW241">
            <v>7800.0000000000009</v>
          </cell>
          <cell r="BX241">
            <v>0</v>
          </cell>
          <cell r="BY241">
            <v>7800.0000000000009</v>
          </cell>
          <cell r="BZ241">
            <v>8016.6666666666661</v>
          </cell>
          <cell r="CA241">
            <v>7800.0000000000009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7800.0000000000009</v>
          </cell>
          <cell r="CK241">
            <v>7800.0000000000009</v>
          </cell>
          <cell r="CL241">
            <v>15600.000000000002</v>
          </cell>
          <cell r="CM241">
            <v>10616.666666666666</v>
          </cell>
          <cell r="CN241">
            <v>5416.6666666666679</v>
          </cell>
          <cell r="CO241">
            <v>5416.6666666666679</v>
          </cell>
          <cell r="CP241">
            <v>5416.6666666666679</v>
          </cell>
          <cell r="CQ241">
            <v>5416.6666666666679</v>
          </cell>
          <cell r="CR241">
            <v>5416.6666666666679</v>
          </cell>
          <cell r="CS241">
            <v>5416.6666666666679</v>
          </cell>
          <cell r="CT241">
            <v>5416.6666666666679</v>
          </cell>
          <cell r="CU241">
            <v>1</v>
          </cell>
          <cell r="CV241">
            <v>0</v>
          </cell>
          <cell r="CW241">
            <v>1</v>
          </cell>
          <cell r="CX241">
            <v>1.0277777777777777</v>
          </cell>
          <cell r="CY241">
            <v>1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1.5722379603399435</v>
          </cell>
          <cell r="DH241">
            <v>0</v>
          </cell>
          <cell r="DI241">
            <v>1.5416666666666667</v>
          </cell>
          <cell r="DJ241">
            <v>1.5090388007054671</v>
          </cell>
          <cell r="DK241">
            <v>1.3840399002493766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13000</v>
          </cell>
          <cell r="DW241">
            <v>13000</v>
          </cell>
          <cell r="DX241">
            <v>0</v>
          </cell>
          <cell r="DY241">
            <v>0</v>
          </cell>
          <cell r="DZ241">
            <v>0</v>
          </cell>
          <cell r="EA241">
            <v>0</v>
          </cell>
          <cell r="EB241">
            <v>0</v>
          </cell>
          <cell r="EC241">
            <v>0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36.000000000000007</v>
          </cell>
          <cell r="EI241">
            <v>24.5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  <cell r="ER241">
            <v>0</v>
          </cell>
          <cell r="ES241">
            <v>0</v>
          </cell>
          <cell r="ET241">
            <v>0</v>
          </cell>
          <cell r="EU241">
            <v>0</v>
          </cell>
          <cell r="EV241">
            <v>0</v>
          </cell>
          <cell r="EW241">
            <v>0</v>
          </cell>
          <cell r="EX241">
            <v>0</v>
          </cell>
          <cell r="EY241">
            <v>0</v>
          </cell>
          <cell r="EZ241">
            <v>0</v>
          </cell>
          <cell r="FA241">
            <v>0</v>
          </cell>
          <cell r="FB241">
            <v>0</v>
          </cell>
          <cell r="FC241">
            <v>3.5000000000000004</v>
          </cell>
        </row>
        <row r="242">
          <cell r="A242" t="str">
            <v>PP</v>
          </cell>
          <cell r="B242" t="str">
            <v>GA</v>
          </cell>
          <cell r="C242" t="str">
            <v>DS</v>
          </cell>
          <cell r="D242" t="str">
            <v>Other Cookies</v>
          </cell>
          <cell r="E242" t="str">
            <v>Minipepitos</v>
          </cell>
          <cell r="F242">
            <v>4</v>
          </cell>
          <cell r="G242">
            <v>2230</v>
          </cell>
          <cell r="H242" t="str">
            <v>Mini Pepitos 20x200g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V242">
            <v>1599.1324016563144</v>
          </cell>
          <cell r="W242">
            <v>0</v>
          </cell>
          <cell r="X242" t="str">
            <v>X</v>
          </cell>
          <cell r="Y242" t="str">
            <v>MIMA</v>
          </cell>
          <cell r="AA242" t="str">
            <v>L8</v>
          </cell>
          <cell r="AB242">
            <v>562.5</v>
          </cell>
          <cell r="AC242">
            <v>4500</v>
          </cell>
          <cell r="AD242">
            <v>1125</v>
          </cell>
          <cell r="AE242">
            <v>0</v>
          </cell>
          <cell r="AF242">
            <v>11</v>
          </cell>
          <cell r="AG242">
            <v>0</v>
          </cell>
          <cell r="AH242">
            <v>11</v>
          </cell>
          <cell r="AI242">
            <v>10.1</v>
          </cell>
          <cell r="AJ242">
            <v>40.1</v>
          </cell>
          <cell r="AK242">
            <v>25.1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1599.1324016563144</v>
          </cell>
          <cell r="BL242">
            <v>1599.1324016563144</v>
          </cell>
          <cell r="BM242">
            <v>1599.1324016563144</v>
          </cell>
          <cell r="BN242">
            <v>1599.1324016563144</v>
          </cell>
          <cell r="BO242">
            <v>1599.1324016563144</v>
          </cell>
          <cell r="BP242">
            <v>1599.1324016563144</v>
          </cell>
          <cell r="BQ242">
            <v>1599.1324016563144</v>
          </cell>
          <cell r="BR242">
            <v>1599.1324016563144</v>
          </cell>
          <cell r="BS242">
            <v>1599.1324016563144</v>
          </cell>
          <cell r="BT242">
            <v>1599.1324016563144</v>
          </cell>
          <cell r="BU242">
            <v>1599.1324016563144</v>
          </cell>
          <cell r="BV242">
            <v>1599.1324016563144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6396.5296066252577</v>
          </cell>
          <cell r="CJ242">
            <v>6396.5296066252577</v>
          </cell>
          <cell r="CK242">
            <v>6396.5296066252577</v>
          </cell>
          <cell r="CL242">
            <v>6396.5296066252577</v>
          </cell>
          <cell r="CM242">
            <v>6396.5296066252577</v>
          </cell>
          <cell r="CN242">
            <v>6396.5296066252577</v>
          </cell>
          <cell r="CO242">
            <v>6396.5296066252577</v>
          </cell>
          <cell r="CP242">
            <v>6396.5296066252577</v>
          </cell>
          <cell r="CQ242">
            <v>6396.5296066252577</v>
          </cell>
          <cell r="CR242">
            <v>6396.5296066252577</v>
          </cell>
          <cell r="CS242">
            <v>6396.5296066252577</v>
          </cell>
          <cell r="CT242">
            <v>6396.5296066252577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  <cell r="EN242">
            <v>0</v>
          </cell>
          <cell r="EO242">
            <v>0</v>
          </cell>
          <cell r="EP242">
            <v>0</v>
          </cell>
          <cell r="EQ242">
            <v>0</v>
          </cell>
          <cell r="ER242">
            <v>0</v>
          </cell>
          <cell r="ES242">
            <v>0</v>
          </cell>
          <cell r="ET242">
            <v>0</v>
          </cell>
          <cell r="EU242">
            <v>0</v>
          </cell>
          <cell r="EV242">
            <v>0</v>
          </cell>
          <cell r="EW242">
            <v>0</v>
          </cell>
          <cell r="FC242">
            <v>4</v>
          </cell>
        </row>
        <row r="243">
          <cell r="A243" t="str">
            <v>PP</v>
          </cell>
          <cell r="B243" t="str">
            <v>GA</v>
          </cell>
          <cell r="C243" t="str">
            <v>DS</v>
          </cell>
          <cell r="D243" t="str">
            <v>Exclusive for Uruguay (Cookies)</v>
          </cell>
          <cell r="E243" t="str">
            <v>.MariaA</v>
          </cell>
          <cell r="F243">
            <v>5.4</v>
          </cell>
          <cell r="G243">
            <v>35091</v>
          </cell>
          <cell r="H243" t="str">
            <v>MARIA ANSELMI -URU- 12 x 450G</v>
          </cell>
          <cell r="I243">
            <v>8766</v>
          </cell>
          <cell r="J243">
            <v>5747</v>
          </cell>
          <cell r="K243">
            <v>6285</v>
          </cell>
          <cell r="L243">
            <v>4435</v>
          </cell>
          <cell r="M243">
            <v>4984</v>
          </cell>
          <cell r="V243">
            <v>2478.3333333333335</v>
          </cell>
          <cell r="W243">
            <v>8.4816335843029886</v>
          </cell>
          <cell r="X243" t="str">
            <v>X</v>
          </cell>
          <cell r="Y243" t="str">
            <v>L14</v>
          </cell>
          <cell r="AA243" t="str">
            <v>L14</v>
          </cell>
          <cell r="AB243">
            <v>750</v>
          </cell>
          <cell r="AC243">
            <v>6000</v>
          </cell>
          <cell r="AD243">
            <v>1111.1111111111111</v>
          </cell>
          <cell r="AE243">
            <v>0</v>
          </cell>
          <cell r="AF243">
            <v>19</v>
          </cell>
          <cell r="AG243">
            <v>0</v>
          </cell>
          <cell r="AH243">
            <v>19</v>
          </cell>
          <cell r="AI243">
            <v>12</v>
          </cell>
          <cell r="AJ243">
            <v>40</v>
          </cell>
          <cell r="AK243">
            <v>26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11268.4</v>
          </cell>
          <cell r="AZ243">
            <v>6213.2666666666664</v>
          </cell>
          <cell r="BA243">
            <v>4681.6666666666661</v>
          </cell>
          <cell r="BB243">
            <v>4910.8</v>
          </cell>
          <cell r="BC243">
            <v>1111.1111111111111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2478.3333333333335</v>
          </cell>
          <cell r="BL243">
            <v>4980.7333333333336</v>
          </cell>
          <cell r="BM243">
            <v>5447</v>
          </cell>
          <cell r="BN243">
            <v>3843.6666666666661</v>
          </cell>
          <cell r="BO243">
            <v>4319.4666666666672</v>
          </cell>
          <cell r="BP243">
            <v>446.57777777777846</v>
          </cell>
          <cell r="BQ243">
            <v>446.57777777777846</v>
          </cell>
          <cell r="BR243">
            <v>446.57777777777846</v>
          </cell>
          <cell r="BS243">
            <v>446.57777777777846</v>
          </cell>
          <cell r="BT243">
            <v>446.57777777777846</v>
          </cell>
          <cell r="BU243">
            <v>446.57777777777846</v>
          </cell>
          <cell r="BV243">
            <v>446.57777777777846</v>
          </cell>
          <cell r="BW243">
            <v>60849.36</v>
          </cell>
          <cell r="BX243">
            <v>33551.64</v>
          </cell>
          <cell r="BY243">
            <v>25281</v>
          </cell>
          <cell r="BZ243">
            <v>26518.320000000003</v>
          </cell>
          <cell r="CA243">
            <v>600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13383.000000000002</v>
          </cell>
          <cell r="CJ243">
            <v>26895.960000000003</v>
          </cell>
          <cell r="CK243">
            <v>29413.800000000003</v>
          </cell>
          <cell r="CL243">
            <v>20755.8</v>
          </cell>
          <cell r="CM243">
            <v>23325.120000000003</v>
          </cell>
          <cell r="CN243">
            <v>2411.5200000000041</v>
          </cell>
          <cell r="CO243">
            <v>2411.5200000000041</v>
          </cell>
          <cell r="CP243">
            <v>2411.5200000000041</v>
          </cell>
          <cell r="CQ243">
            <v>2411.5200000000041</v>
          </cell>
          <cell r="CR243">
            <v>2411.5200000000041</v>
          </cell>
          <cell r="CS243">
            <v>2411.5200000000041</v>
          </cell>
          <cell r="CT243">
            <v>2411.5200000000041</v>
          </cell>
          <cell r="CU243">
            <v>10.14156</v>
          </cell>
          <cell r="CV243">
            <v>5.5919400000000001</v>
          </cell>
          <cell r="CW243">
            <v>4.2134999999999998</v>
          </cell>
          <cell r="CX243">
            <v>4.4197199999999999</v>
          </cell>
          <cell r="CY243">
            <v>1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8.1879450424929168</v>
          </cell>
          <cell r="DH243">
            <v>4.2161452380952387</v>
          </cell>
          <cell r="DI243">
            <v>3.3356875000000001</v>
          </cell>
          <cell r="DJ243">
            <v>3.3323285714285715</v>
          </cell>
          <cell r="DK243">
            <v>0.71072319201995005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47336.4</v>
          </cell>
          <cell r="DT243">
            <v>31033.800000000003</v>
          </cell>
          <cell r="DU243">
            <v>33939</v>
          </cell>
          <cell r="DV243">
            <v>23949</v>
          </cell>
          <cell r="DW243">
            <v>26913.600000000002</v>
          </cell>
          <cell r="DX243">
            <v>0</v>
          </cell>
          <cell r="DY243">
            <v>0</v>
          </cell>
          <cell r="DZ243">
            <v>0</v>
          </cell>
          <cell r="EA243">
            <v>0</v>
          </cell>
          <cell r="EB243">
            <v>0</v>
          </cell>
          <cell r="EC243">
            <v>0</v>
          </cell>
          <cell r="ED243">
            <v>0</v>
          </cell>
          <cell r="EE243">
            <v>8.4816335843029886</v>
          </cell>
          <cell r="EF243">
            <v>26</v>
          </cell>
          <cell r="EG243">
            <v>26.000000000000004</v>
          </cell>
          <cell r="EH243">
            <v>25.999999999999996</v>
          </cell>
          <cell r="EI243">
            <v>26</v>
          </cell>
          <cell r="EJ243">
            <v>0</v>
          </cell>
          <cell r="EK243">
            <v>0</v>
          </cell>
          <cell r="EL243">
            <v>0</v>
          </cell>
          <cell r="EM243">
            <v>0</v>
          </cell>
          <cell r="EN243">
            <v>0</v>
          </cell>
          <cell r="EO243">
            <v>0</v>
          </cell>
          <cell r="EP243">
            <v>0</v>
          </cell>
          <cell r="EQ243">
            <v>0</v>
          </cell>
          <cell r="ER243">
            <v>0</v>
          </cell>
          <cell r="ES243">
            <v>0</v>
          </cell>
          <cell r="ET243">
            <v>0</v>
          </cell>
          <cell r="EU243">
            <v>0</v>
          </cell>
          <cell r="EV243">
            <v>0</v>
          </cell>
          <cell r="EW243">
            <v>0</v>
          </cell>
          <cell r="FC243">
            <v>5.4</v>
          </cell>
        </row>
        <row r="244">
          <cell r="A244" t="str">
            <v>PP</v>
          </cell>
          <cell r="B244" t="str">
            <v>GA</v>
          </cell>
          <cell r="C244" t="str">
            <v>DS</v>
          </cell>
          <cell r="D244" t="str">
            <v>Exclusive for Uruguay (Cookies)</v>
          </cell>
          <cell r="E244" t="str">
            <v>.MariaA</v>
          </cell>
          <cell r="F244">
            <v>5.3999999999999995</v>
          </cell>
          <cell r="G244">
            <v>35090</v>
          </cell>
          <cell r="H244" t="str">
            <v>MARIA ANSELMI -URU- 36 x 150G</v>
          </cell>
          <cell r="I244">
            <v>2119</v>
          </cell>
          <cell r="J244">
            <v>778.00000000000011</v>
          </cell>
          <cell r="K244">
            <v>1599</v>
          </cell>
          <cell r="L244">
            <v>1154</v>
          </cell>
          <cell r="M244">
            <v>1296</v>
          </cell>
          <cell r="V244">
            <v>549.58333333333348</v>
          </cell>
          <cell r="W244">
            <v>7.7807928268050999</v>
          </cell>
          <cell r="X244" t="str">
            <v>X</v>
          </cell>
          <cell r="Y244" t="str">
            <v>L14</v>
          </cell>
          <cell r="AA244" t="str">
            <v>L14</v>
          </cell>
          <cell r="AB244">
            <v>750</v>
          </cell>
          <cell r="AC244">
            <v>6000</v>
          </cell>
          <cell r="AD244">
            <v>1111.1111111111113</v>
          </cell>
          <cell r="AE244">
            <v>0</v>
          </cell>
          <cell r="AF244">
            <v>22</v>
          </cell>
          <cell r="AG244">
            <v>0</v>
          </cell>
          <cell r="AH244">
            <v>22</v>
          </cell>
          <cell r="AI244">
            <v>12</v>
          </cell>
          <cell r="AJ244">
            <v>40</v>
          </cell>
          <cell r="AK244">
            <v>26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2243.6833333333334</v>
          </cell>
          <cell r="AZ244">
            <v>1489.5333333333333</v>
          </cell>
          <cell r="BA244">
            <v>1213.333333333333</v>
          </cell>
          <cell r="BB244">
            <v>1277.0666666666668</v>
          </cell>
          <cell r="BC244">
            <v>1111.1111111111113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549.58333333333348</v>
          </cell>
          <cell r="BL244">
            <v>674.26666666666688</v>
          </cell>
          <cell r="BM244">
            <v>1385.8000000000002</v>
          </cell>
          <cell r="BN244">
            <v>1000.1333333333332</v>
          </cell>
          <cell r="BO244">
            <v>1123.1999999999998</v>
          </cell>
          <cell r="BP244">
            <v>938.31111111111113</v>
          </cell>
          <cell r="BQ244">
            <v>938.31111111111113</v>
          </cell>
          <cell r="BR244">
            <v>938.31111111111113</v>
          </cell>
          <cell r="BS244">
            <v>938.31111111111113</v>
          </cell>
          <cell r="BT244">
            <v>938.31111111111113</v>
          </cell>
          <cell r="BU244">
            <v>938.31111111111113</v>
          </cell>
          <cell r="BV244">
            <v>938.31111111111113</v>
          </cell>
          <cell r="BW244">
            <v>12115.89</v>
          </cell>
          <cell r="BX244">
            <v>8043.4799999999987</v>
          </cell>
          <cell r="BY244">
            <v>6551.9999999999973</v>
          </cell>
          <cell r="BZ244">
            <v>6896.16</v>
          </cell>
          <cell r="CA244">
            <v>6000.0000000000009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2967.7500000000005</v>
          </cell>
          <cell r="CJ244">
            <v>3641.0400000000009</v>
          </cell>
          <cell r="CK244">
            <v>7483.3200000000006</v>
          </cell>
          <cell r="CL244">
            <v>5400.7199999999984</v>
          </cell>
          <cell r="CM244">
            <v>6065.2799999999988</v>
          </cell>
          <cell r="CN244">
            <v>5066.8799999999992</v>
          </cell>
          <cell r="CO244">
            <v>5066.8799999999992</v>
          </cell>
          <cell r="CP244">
            <v>5066.8799999999992</v>
          </cell>
          <cell r="CQ244">
            <v>5066.8799999999992</v>
          </cell>
          <cell r="CR244">
            <v>5066.8799999999992</v>
          </cell>
          <cell r="CS244">
            <v>5066.8799999999992</v>
          </cell>
          <cell r="CT244">
            <v>5066.8799999999992</v>
          </cell>
          <cell r="CU244">
            <v>2.0193149999999997</v>
          </cell>
          <cell r="CV244">
            <v>1.3405799999999997</v>
          </cell>
          <cell r="CW244">
            <v>1.0919999999999996</v>
          </cell>
          <cell r="CX244">
            <v>1.1493599999999999</v>
          </cell>
          <cell r="CY244">
            <v>1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1.8877449008498584</v>
          </cell>
          <cell r="DH244">
            <v>1.170347619047619</v>
          </cell>
          <cell r="DI244">
            <v>1.0009999999999997</v>
          </cell>
          <cell r="DJ244">
            <v>1.0034095238095238</v>
          </cell>
          <cell r="DK244">
            <v>0.82294264339152112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11442.599999999999</v>
          </cell>
          <cell r="DT244">
            <v>4201.2</v>
          </cell>
          <cell r="DU244">
            <v>8634.5999999999985</v>
          </cell>
          <cell r="DV244">
            <v>6231.5999999999995</v>
          </cell>
          <cell r="DW244">
            <v>6998.4</v>
          </cell>
          <cell r="DX244">
            <v>0</v>
          </cell>
          <cell r="DY244">
            <v>0</v>
          </cell>
          <cell r="DZ244">
            <v>0</v>
          </cell>
          <cell r="EA244">
            <v>0</v>
          </cell>
          <cell r="EB244">
            <v>0</v>
          </cell>
          <cell r="EC244">
            <v>0</v>
          </cell>
          <cell r="ED244">
            <v>0</v>
          </cell>
          <cell r="EE244">
            <v>7.7807928268050999</v>
          </cell>
          <cell r="EF244">
            <v>26.000000000000007</v>
          </cell>
          <cell r="EG244">
            <v>26.000000000000007</v>
          </cell>
          <cell r="EH244">
            <v>25.999999999999993</v>
          </cell>
          <cell r="EI244">
            <v>25.999999999999996</v>
          </cell>
          <cell r="EJ244">
            <v>0</v>
          </cell>
          <cell r="EK244">
            <v>0</v>
          </cell>
          <cell r="EL244">
            <v>0</v>
          </cell>
          <cell r="EM244">
            <v>0</v>
          </cell>
          <cell r="EN244">
            <v>0</v>
          </cell>
          <cell r="EO244">
            <v>0</v>
          </cell>
          <cell r="EP244">
            <v>0</v>
          </cell>
          <cell r="EQ244">
            <v>0</v>
          </cell>
          <cell r="ER244">
            <v>0</v>
          </cell>
          <cell r="ES244">
            <v>0</v>
          </cell>
          <cell r="ET244">
            <v>0</v>
          </cell>
          <cell r="EU244">
            <v>0</v>
          </cell>
          <cell r="EV244">
            <v>0</v>
          </cell>
          <cell r="EW244">
            <v>0</v>
          </cell>
          <cell r="FC244">
            <v>5.3999999999999995</v>
          </cell>
        </row>
        <row r="245">
          <cell r="A245" t="str">
            <v>PP</v>
          </cell>
          <cell r="B245" t="str">
            <v>GA</v>
          </cell>
          <cell r="C245" t="str">
            <v>DS</v>
          </cell>
          <cell r="D245" t="str">
            <v>Exclusive for Uruguay (Cookies)</v>
          </cell>
          <cell r="E245" t="str">
            <v>..MariaF</v>
          </cell>
          <cell r="F245">
            <v>4.68</v>
          </cell>
          <cell r="G245">
            <v>35081</v>
          </cell>
          <cell r="H245" t="str">
            <v>MARIA FAMOSA -URU- 12 x 390 G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V245">
            <v>50.83333333333303</v>
          </cell>
          <cell r="W245">
            <v>0</v>
          </cell>
          <cell r="X245" t="str">
            <v>X</v>
          </cell>
          <cell r="Y245" t="str">
            <v>L14</v>
          </cell>
          <cell r="AA245" t="str">
            <v>L14</v>
          </cell>
          <cell r="AB245">
            <v>812.5</v>
          </cell>
          <cell r="AC245">
            <v>6500</v>
          </cell>
          <cell r="AD245">
            <v>1388.8888888888889</v>
          </cell>
          <cell r="AE245">
            <v>0</v>
          </cell>
          <cell r="AF245">
            <v>19</v>
          </cell>
          <cell r="AG245">
            <v>0</v>
          </cell>
          <cell r="AH245">
            <v>19</v>
          </cell>
          <cell r="AI245">
            <v>12</v>
          </cell>
          <cell r="AJ245">
            <v>40</v>
          </cell>
          <cell r="AK245">
            <v>26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50.83333333333303</v>
          </cell>
          <cell r="BL245">
            <v>50.83333333333303</v>
          </cell>
          <cell r="BM245">
            <v>50.83333333333303</v>
          </cell>
          <cell r="BN245">
            <v>50.83333333333303</v>
          </cell>
          <cell r="BO245">
            <v>50.83333333333303</v>
          </cell>
          <cell r="BP245">
            <v>50.83333333333303</v>
          </cell>
          <cell r="BQ245">
            <v>50.83333333333303</v>
          </cell>
          <cell r="BR245">
            <v>50.83333333333303</v>
          </cell>
          <cell r="BS245">
            <v>50.83333333333303</v>
          </cell>
          <cell r="BT245">
            <v>50.83333333333303</v>
          </cell>
          <cell r="BU245">
            <v>50.83333333333303</v>
          </cell>
          <cell r="BV245">
            <v>50.83333333333303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237.89999999999856</v>
          </cell>
          <cell r="CJ245">
            <v>237.89999999999856</v>
          </cell>
          <cell r="CK245">
            <v>237.89999999999856</v>
          </cell>
          <cell r="CL245">
            <v>237.89999999999856</v>
          </cell>
          <cell r="CM245">
            <v>237.89999999999856</v>
          </cell>
          <cell r="CN245">
            <v>237.89999999999856</v>
          </cell>
          <cell r="CO245">
            <v>237.89999999999856</v>
          </cell>
          <cell r="CP245">
            <v>237.89999999999856</v>
          </cell>
          <cell r="CQ245">
            <v>237.89999999999856</v>
          </cell>
          <cell r="CR245">
            <v>237.89999999999856</v>
          </cell>
          <cell r="CS245">
            <v>237.89999999999856</v>
          </cell>
          <cell r="CT245">
            <v>237.89999999999856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</v>
          </cell>
          <cell r="EP245">
            <v>0</v>
          </cell>
          <cell r="EQ245">
            <v>0</v>
          </cell>
          <cell r="ER245">
            <v>0</v>
          </cell>
          <cell r="ES245">
            <v>0</v>
          </cell>
          <cell r="ET245">
            <v>0</v>
          </cell>
          <cell r="EU245">
            <v>0</v>
          </cell>
          <cell r="EV245">
            <v>0</v>
          </cell>
          <cell r="EW245">
            <v>0</v>
          </cell>
          <cell r="FC245">
            <v>4.68</v>
          </cell>
        </row>
        <row r="246">
          <cell r="A246" t="str">
            <v>PP</v>
          </cell>
          <cell r="B246" t="str">
            <v>GA</v>
          </cell>
          <cell r="C246" t="str">
            <v>DS</v>
          </cell>
          <cell r="D246" t="str">
            <v>Exclusive for Uruguay (Cookies)</v>
          </cell>
          <cell r="E246" t="str">
            <v>..MariaF</v>
          </cell>
          <cell r="F246">
            <v>3.12</v>
          </cell>
          <cell r="G246">
            <v>35080</v>
          </cell>
          <cell r="H246" t="str">
            <v>MARIA FAMOSA -URU- 24 x 130 G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V246">
            <v>510.33333333333348</v>
          </cell>
          <cell r="W246">
            <v>0</v>
          </cell>
          <cell r="X246" t="str">
            <v>X</v>
          </cell>
          <cell r="Y246" t="str">
            <v>L14</v>
          </cell>
          <cell r="AA246" t="str">
            <v>L14</v>
          </cell>
          <cell r="AB246">
            <v>812.5</v>
          </cell>
          <cell r="AC246">
            <v>6500</v>
          </cell>
          <cell r="AD246">
            <v>2083.3333333333335</v>
          </cell>
          <cell r="AE246">
            <v>0</v>
          </cell>
          <cell r="AF246">
            <v>22</v>
          </cell>
          <cell r="AG246">
            <v>0</v>
          </cell>
          <cell r="AH246">
            <v>22</v>
          </cell>
          <cell r="AI246">
            <v>12</v>
          </cell>
          <cell r="AJ246">
            <v>40</v>
          </cell>
          <cell r="AK246">
            <v>26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510.33333333333348</v>
          </cell>
          <cell r="BL246">
            <v>510.33333333333348</v>
          </cell>
          <cell r="BM246">
            <v>510.33333333333348</v>
          </cell>
          <cell r="BN246">
            <v>510.33333333333348</v>
          </cell>
          <cell r="BO246">
            <v>510.33333333333348</v>
          </cell>
          <cell r="BP246">
            <v>510.33333333333348</v>
          </cell>
          <cell r="BQ246">
            <v>510.33333333333348</v>
          </cell>
          <cell r="BR246">
            <v>510.33333333333348</v>
          </cell>
          <cell r="BS246">
            <v>510.33333333333348</v>
          </cell>
          <cell r="BT246">
            <v>510.33333333333348</v>
          </cell>
          <cell r="BU246">
            <v>510.33333333333348</v>
          </cell>
          <cell r="BV246">
            <v>510.33333333333348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1592.2400000000005</v>
          </cell>
          <cell r="CJ246">
            <v>1592.2400000000005</v>
          </cell>
          <cell r="CK246">
            <v>1592.2400000000005</v>
          </cell>
          <cell r="CL246">
            <v>1592.2400000000005</v>
          </cell>
          <cell r="CM246">
            <v>1592.2400000000005</v>
          </cell>
          <cell r="CN246">
            <v>1592.2400000000005</v>
          </cell>
          <cell r="CO246">
            <v>1592.2400000000005</v>
          </cell>
          <cell r="CP246">
            <v>1592.2400000000005</v>
          </cell>
          <cell r="CQ246">
            <v>1592.2400000000005</v>
          </cell>
          <cell r="CR246">
            <v>1592.2400000000005</v>
          </cell>
          <cell r="CS246">
            <v>1592.2400000000005</v>
          </cell>
          <cell r="CT246">
            <v>1592.2400000000005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  <cell r="EI246">
            <v>0</v>
          </cell>
          <cell r="EJ246">
            <v>0</v>
          </cell>
          <cell r="EK246">
            <v>0</v>
          </cell>
          <cell r="EL246">
            <v>0</v>
          </cell>
          <cell r="EM246">
            <v>0</v>
          </cell>
          <cell r="EN246">
            <v>0</v>
          </cell>
          <cell r="EO246">
            <v>0</v>
          </cell>
          <cell r="EP246">
            <v>0</v>
          </cell>
          <cell r="EQ246">
            <v>0</v>
          </cell>
          <cell r="ER246">
            <v>0</v>
          </cell>
          <cell r="ES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FC246">
            <v>3.12</v>
          </cell>
        </row>
        <row r="247">
          <cell r="A247" t="str">
            <v>PP</v>
          </cell>
          <cell r="B247" t="str">
            <v>GA</v>
          </cell>
          <cell r="C247" t="str">
            <v>DS</v>
          </cell>
          <cell r="D247" t="str">
            <v>Exclusive for Uruguay (Crackers)</v>
          </cell>
          <cell r="E247" t="str">
            <v>Solar</v>
          </cell>
          <cell r="F247">
            <v>6.24</v>
          </cell>
          <cell r="G247">
            <v>35099</v>
          </cell>
          <cell r="H247" t="str">
            <v>SOLAR -URU-  24X26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V247">
            <v>929.44999999999982</v>
          </cell>
          <cell r="W247">
            <v>0</v>
          </cell>
          <cell r="X247" t="str">
            <v>X</v>
          </cell>
          <cell r="Y247" t="str">
            <v>L13</v>
          </cell>
          <cell r="AA247" t="str">
            <v>L13</v>
          </cell>
          <cell r="AB247">
            <v>500</v>
          </cell>
          <cell r="AC247">
            <v>4000</v>
          </cell>
          <cell r="AD247">
            <v>641.02564102564099</v>
          </cell>
          <cell r="AE247">
            <v>0</v>
          </cell>
          <cell r="AF247">
            <v>21</v>
          </cell>
          <cell r="AG247">
            <v>0</v>
          </cell>
          <cell r="AH247">
            <v>21</v>
          </cell>
          <cell r="AI247">
            <v>12</v>
          </cell>
          <cell r="AJ247">
            <v>40</v>
          </cell>
          <cell r="AK247">
            <v>26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929.44999999999982</v>
          </cell>
          <cell r="BL247">
            <v>929.44999999999982</v>
          </cell>
          <cell r="BM247">
            <v>929.44999999999982</v>
          </cell>
          <cell r="BN247">
            <v>929.44999999999982</v>
          </cell>
          <cell r="BO247">
            <v>929.44999999999982</v>
          </cell>
          <cell r="BP247">
            <v>929.44999999999982</v>
          </cell>
          <cell r="BQ247">
            <v>929.44999999999982</v>
          </cell>
          <cell r="BR247">
            <v>929.44999999999982</v>
          </cell>
          <cell r="BS247">
            <v>929.44999999999982</v>
          </cell>
          <cell r="BT247">
            <v>929.44999999999982</v>
          </cell>
          <cell r="BU247">
            <v>929.44999999999982</v>
          </cell>
          <cell r="BV247">
            <v>929.44999999999982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5799.7679999999991</v>
          </cell>
          <cell r="CJ247">
            <v>5799.7679999999991</v>
          </cell>
          <cell r="CK247">
            <v>5799.7679999999991</v>
          </cell>
          <cell r="CL247">
            <v>5799.7679999999991</v>
          </cell>
          <cell r="CM247">
            <v>5799.7679999999991</v>
          </cell>
          <cell r="CN247">
            <v>5799.7679999999991</v>
          </cell>
          <cell r="CO247">
            <v>5799.7679999999991</v>
          </cell>
          <cell r="CP247">
            <v>5799.7679999999991</v>
          </cell>
          <cell r="CQ247">
            <v>5799.7679999999991</v>
          </cell>
          <cell r="CR247">
            <v>5799.7679999999991</v>
          </cell>
          <cell r="CS247">
            <v>5799.7679999999991</v>
          </cell>
          <cell r="CT247">
            <v>5799.7679999999991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  <cell r="ER247">
            <v>0</v>
          </cell>
          <cell r="ES247">
            <v>0</v>
          </cell>
          <cell r="ET247">
            <v>0</v>
          </cell>
          <cell r="EU247">
            <v>0</v>
          </cell>
          <cell r="EV247">
            <v>0</v>
          </cell>
          <cell r="EW247">
            <v>0</v>
          </cell>
          <cell r="FC247">
            <v>6.24</v>
          </cell>
        </row>
        <row r="248">
          <cell r="A248" t="str">
            <v>PP</v>
          </cell>
          <cell r="B248" t="str">
            <v>GA</v>
          </cell>
          <cell r="C248" t="str">
            <v>DS</v>
          </cell>
          <cell r="D248" t="str">
            <v>Exclusive for Uruguay (Cookies)</v>
          </cell>
          <cell r="E248" t="str">
            <v>.Surtido Famosa</v>
          </cell>
          <cell r="F248">
            <v>4.4000000000000004</v>
          </cell>
          <cell r="G248">
            <v>35084</v>
          </cell>
          <cell r="H248" t="str">
            <v>Surtido Famosa 11x400</v>
          </cell>
          <cell r="I248">
            <v>11666</v>
          </cell>
          <cell r="J248">
            <v>6331</v>
          </cell>
          <cell r="K248">
            <v>6088</v>
          </cell>
          <cell r="L248">
            <v>6112</v>
          </cell>
          <cell r="M248">
            <v>9930</v>
          </cell>
          <cell r="V248">
            <v>3637.1000000000004</v>
          </cell>
          <cell r="W248">
            <v>9.3530773187039262</v>
          </cell>
          <cell r="X248" t="str">
            <v>X</v>
          </cell>
          <cell r="Y248" t="str">
            <v>SC</v>
          </cell>
          <cell r="AA248" t="str">
            <v>L11y12</v>
          </cell>
          <cell r="AB248">
            <v>3875</v>
          </cell>
          <cell r="AC248">
            <v>31000</v>
          </cell>
          <cell r="AD248">
            <v>7045.454545454545</v>
          </cell>
          <cell r="AE248">
            <v>1000</v>
          </cell>
          <cell r="AF248">
            <v>42</v>
          </cell>
          <cell r="AG248">
            <v>0</v>
          </cell>
          <cell r="AH248">
            <v>42</v>
          </cell>
          <cell r="AI248">
            <v>12</v>
          </cell>
          <cell r="AJ248">
            <v>40</v>
          </cell>
          <cell r="AK248">
            <v>26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13515.766666666666</v>
          </cell>
          <cell r="AZ248">
            <v>6120.3999999999978</v>
          </cell>
          <cell r="BA248">
            <v>6108.8</v>
          </cell>
          <cell r="BB248">
            <v>9420.9333333333343</v>
          </cell>
          <cell r="BC248">
            <v>1324</v>
          </cell>
          <cell r="BD248">
            <v>100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3637.1000000000004</v>
          </cell>
          <cell r="BL248">
            <v>5486.8666666666686</v>
          </cell>
          <cell r="BM248">
            <v>5276.2666666666664</v>
          </cell>
          <cell r="BN248">
            <v>5297.0666666666657</v>
          </cell>
          <cell r="BO248">
            <v>8606</v>
          </cell>
          <cell r="BP248">
            <v>0</v>
          </cell>
          <cell r="BQ248">
            <v>1000</v>
          </cell>
          <cell r="BR248">
            <v>1000</v>
          </cell>
          <cell r="BS248">
            <v>1000</v>
          </cell>
          <cell r="BT248">
            <v>1000</v>
          </cell>
          <cell r="BU248">
            <v>1000</v>
          </cell>
          <cell r="BV248">
            <v>1000</v>
          </cell>
          <cell r="BW248">
            <v>59469.373333333337</v>
          </cell>
          <cell r="BX248">
            <v>26929.759999999991</v>
          </cell>
          <cell r="BY248">
            <v>26878.720000000001</v>
          </cell>
          <cell r="BZ248">
            <v>41452.106666666674</v>
          </cell>
          <cell r="CA248">
            <v>5825.6</v>
          </cell>
          <cell r="CB248">
            <v>440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16003.240000000003</v>
          </cell>
          <cell r="CJ248">
            <v>24142.213333333344</v>
          </cell>
          <cell r="CK248">
            <v>23215.573333333334</v>
          </cell>
          <cell r="CL248">
            <v>23307.093333333331</v>
          </cell>
          <cell r="CM248">
            <v>37866.400000000001</v>
          </cell>
          <cell r="CN248">
            <v>0</v>
          </cell>
          <cell r="CO248">
            <v>4400</v>
          </cell>
          <cell r="CP248">
            <v>4400</v>
          </cell>
          <cell r="CQ248">
            <v>4400</v>
          </cell>
          <cell r="CR248">
            <v>4400</v>
          </cell>
          <cell r="CS248">
            <v>4400</v>
          </cell>
          <cell r="CT248">
            <v>4400</v>
          </cell>
          <cell r="CU248">
            <v>1.9183668817204302</v>
          </cell>
          <cell r="CV248">
            <v>0.86870193548387076</v>
          </cell>
          <cell r="CW248">
            <v>0.86705548387096787</v>
          </cell>
          <cell r="CX248">
            <v>1.3371647311827959</v>
          </cell>
          <cell r="CY248">
            <v>0.18792258064516129</v>
          </cell>
          <cell r="CZ248">
            <v>0.14193548387096774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3.4237142648268306</v>
          </cell>
          <cell r="DH248">
            <v>1.4478365591397848</v>
          </cell>
          <cell r="DI248">
            <v>1.5173470967741938</v>
          </cell>
          <cell r="DJ248">
            <v>2.22860788530466</v>
          </cell>
          <cell r="DK248">
            <v>0.29523996460461749</v>
          </cell>
          <cell r="DL248">
            <v>0.24838709677419354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51330.400000000001</v>
          </cell>
          <cell r="DT248">
            <v>27856.400000000001</v>
          </cell>
          <cell r="DU248">
            <v>26787.200000000001</v>
          </cell>
          <cell r="DV248">
            <v>26892.800000000003</v>
          </cell>
          <cell r="DW248">
            <v>43692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9.353077318703928</v>
          </cell>
          <cell r="EF248">
            <v>26.000000000000011</v>
          </cell>
          <cell r="EG248">
            <v>26</v>
          </cell>
          <cell r="EH248">
            <v>25.999999999999993</v>
          </cell>
          <cell r="EI248">
            <v>26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FC248">
            <v>4.4000000000000004</v>
          </cell>
        </row>
        <row r="249">
          <cell r="A249" t="str">
            <v>PP</v>
          </cell>
          <cell r="B249" t="str">
            <v>GA</v>
          </cell>
          <cell r="C249" t="str">
            <v>DS</v>
          </cell>
          <cell r="D249" t="str">
            <v>Variedad/Surtido</v>
          </cell>
          <cell r="E249" t="str">
            <v>Surtido Canale</v>
          </cell>
          <cell r="F249">
            <v>4.4000000000000004</v>
          </cell>
          <cell r="G249">
            <v>42304</v>
          </cell>
          <cell r="H249" t="str">
            <v>Surtido Canale 11 x 400</v>
          </cell>
          <cell r="I249">
            <v>112499.99999999999</v>
          </cell>
          <cell r="J249">
            <v>113636</v>
          </cell>
          <cell r="K249">
            <v>106818</v>
          </cell>
          <cell r="L249">
            <v>102273</v>
          </cell>
          <cell r="M249">
            <v>97727</v>
          </cell>
          <cell r="V249">
            <v>10776.408571967739</v>
          </cell>
          <cell r="W249">
            <v>2.8737089525247308</v>
          </cell>
          <cell r="X249" t="str">
            <v>X</v>
          </cell>
          <cell r="Y249" t="str">
            <v>SC</v>
          </cell>
          <cell r="AA249" t="str">
            <v>L11y12</v>
          </cell>
          <cell r="AB249">
            <v>3875</v>
          </cell>
          <cell r="AC249">
            <v>31000</v>
          </cell>
          <cell r="AD249">
            <v>7045.454545454545</v>
          </cell>
          <cell r="AE249">
            <v>0</v>
          </cell>
          <cell r="AF249">
            <v>42</v>
          </cell>
          <cell r="AG249">
            <v>0</v>
          </cell>
          <cell r="AH249">
            <v>42</v>
          </cell>
          <cell r="AI249">
            <v>10</v>
          </cell>
          <cell r="AJ249">
            <v>24.2</v>
          </cell>
          <cell r="AK249">
            <v>17.100000000000001</v>
          </cell>
          <cell r="AL249">
            <v>-10</v>
          </cell>
          <cell r="AM249">
            <v>-5</v>
          </cell>
          <cell r="AN249">
            <v>-5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128617.44476136559</v>
          </cell>
          <cell r="AZ249">
            <v>129825.40666666665</v>
          </cell>
          <cell r="BA249">
            <v>104984.84999999999</v>
          </cell>
          <cell r="BB249">
            <v>116727.28000000003</v>
          </cell>
          <cell r="BC249">
            <v>42022.609999999986</v>
          </cell>
          <cell r="BD249">
            <v>7045.454545454545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10776.408571967739</v>
          </cell>
          <cell r="BL249">
            <v>26893.853333333347</v>
          </cell>
          <cell r="BM249">
            <v>43083.260000000009</v>
          </cell>
          <cell r="BN249">
            <v>41250.109999999986</v>
          </cell>
          <cell r="BO249">
            <v>55704.390000000014</v>
          </cell>
          <cell r="BP249">
            <v>0</v>
          </cell>
          <cell r="BQ249">
            <v>7045.454545454545</v>
          </cell>
          <cell r="BR249">
            <v>7045.454545454545</v>
          </cell>
          <cell r="BS249">
            <v>7045.454545454545</v>
          </cell>
          <cell r="BT249">
            <v>7045.454545454545</v>
          </cell>
          <cell r="BU249">
            <v>7045.454545454545</v>
          </cell>
          <cell r="BV249">
            <v>7045.454545454545</v>
          </cell>
          <cell r="BW249">
            <v>565916.75695000868</v>
          </cell>
          <cell r="BX249">
            <v>571231.78933333326</v>
          </cell>
          <cell r="BY249">
            <v>461933.34</v>
          </cell>
          <cell r="BZ249">
            <v>513600.03200000018</v>
          </cell>
          <cell r="CA249">
            <v>184899.48399999997</v>
          </cell>
          <cell r="CB249">
            <v>3100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47416.197716658055</v>
          </cell>
          <cell r="CJ249">
            <v>118332.95466666673</v>
          </cell>
          <cell r="CK249">
            <v>189566.34400000007</v>
          </cell>
          <cell r="CL249">
            <v>181500.48399999997</v>
          </cell>
          <cell r="CM249">
            <v>245099.31600000008</v>
          </cell>
          <cell r="CN249">
            <v>0</v>
          </cell>
          <cell r="CO249">
            <v>31000</v>
          </cell>
          <cell r="CP249">
            <v>31000</v>
          </cell>
          <cell r="CQ249">
            <v>31000</v>
          </cell>
          <cell r="CR249">
            <v>31000</v>
          </cell>
          <cell r="CS249">
            <v>31000</v>
          </cell>
          <cell r="CT249">
            <v>31000</v>
          </cell>
          <cell r="CU249">
            <v>18.255379256451892</v>
          </cell>
          <cell r="CV249">
            <v>18.426831913978493</v>
          </cell>
          <cell r="CW249">
            <v>14.901075483870967</v>
          </cell>
          <cell r="CX249">
            <v>16.567742967741939</v>
          </cell>
          <cell r="CY249">
            <v>5.9644994838709664</v>
          </cell>
          <cell r="CZ249">
            <v>1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32.580421902449558</v>
          </cell>
          <cell r="DH249">
            <v>30.711386523297492</v>
          </cell>
          <cell r="DI249">
            <v>26.076882096774195</v>
          </cell>
          <cell r="DJ249">
            <v>27.612904946236569</v>
          </cell>
          <cell r="DK249">
            <v>9.3706600370042619</v>
          </cell>
          <cell r="DL249">
            <v>1.75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495000</v>
          </cell>
          <cell r="DT249">
            <v>499998.4</v>
          </cell>
          <cell r="DU249">
            <v>469999.2</v>
          </cell>
          <cell r="DV249">
            <v>450001.2</v>
          </cell>
          <cell r="DW249">
            <v>429998.80000000005</v>
          </cell>
          <cell r="DX249">
            <v>0</v>
          </cell>
          <cell r="DY249">
            <v>0</v>
          </cell>
          <cell r="DZ249">
            <v>0</v>
          </cell>
          <cell r="EA249">
            <v>0</v>
          </cell>
          <cell r="EB249">
            <v>0</v>
          </cell>
          <cell r="EC249">
            <v>0</v>
          </cell>
          <cell r="ED249">
            <v>0</v>
          </cell>
          <cell r="EE249">
            <v>2.8737089525247308</v>
          </cell>
          <cell r="EF249">
            <v>7.1000000000000032</v>
          </cell>
          <cell r="EG249">
            <v>12.100000000000005</v>
          </cell>
          <cell r="EH249">
            <v>12.099999999999998</v>
          </cell>
          <cell r="EI249">
            <v>17.100000000000005</v>
          </cell>
          <cell r="EJ249">
            <v>0</v>
          </cell>
          <cell r="EK249">
            <v>0</v>
          </cell>
          <cell r="EL249">
            <v>0</v>
          </cell>
          <cell r="EM249">
            <v>0</v>
          </cell>
          <cell r="EN249">
            <v>0</v>
          </cell>
          <cell r="EO249">
            <v>0</v>
          </cell>
          <cell r="EP249">
            <v>0</v>
          </cell>
          <cell r="EQ249">
            <v>0</v>
          </cell>
          <cell r="ER249">
            <v>0</v>
          </cell>
          <cell r="ES249">
            <v>0</v>
          </cell>
          <cell r="ET249">
            <v>0</v>
          </cell>
          <cell r="EU249">
            <v>0</v>
          </cell>
          <cell r="EV249">
            <v>0</v>
          </cell>
          <cell r="EW249">
            <v>0</v>
          </cell>
          <cell r="FC249">
            <v>4.4000000000000004</v>
          </cell>
        </row>
        <row r="250">
          <cell r="A250" t="str">
            <v>PP</v>
          </cell>
          <cell r="B250" t="str">
            <v>GA</v>
          </cell>
          <cell r="C250" t="str">
            <v>DS</v>
          </cell>
          <cell r="D250" t="str">
            <v>Variedad/Surtido</v>
          </cell>
          <cell r="E250" t="str">
            <v>Canale Value Bag</v>
          </cell>
          <cell r="F250">
            <v>3.9</v>
          </cell>
          <cell r="G250">
            <v>42311</v>
          </cell>
          <cell r="H250" t="str">
            <v>Canale Value Bag 150g</v>
          </cell>
          <cell r="I250">
            <v>0</v>
          </cell>
          <cell r="J250">
            <v>0</v>
          </cell>
          <cell r="K250">
            <v>13333</v>
          </cell>
          <cell r="L250">
            <v>13333</v>
          </cell>
          <cell r="M250">
            <v>13333</v>
          </cell>
          <cell r="V250">
            <v>0</v>
          </cell>
          <cell r="W250">
            <v>0</v>
          </cell>
          <cell r="X250" t="str">
            <v>X</v>
          </cell>
          <cell r="Y250" t="str">
            <v>L13</v>
          </cell>
          <cell r="AA250" t="str">
            <v>L13</v>
          </cell>
          <cell r="AB250">
            <v>625</v>
          </cell>
          <cell r="AC250">
            <v>5000</v>
          </cell>
          <cell r="AD250">
            <v>1282.051282051282</v>
          </cell>
          <cell r="AE250">
            <v>0</v>
          </cell>
          <cell r="AF250">
            <v>15</v>
          </cell>
          <cell r="AG250">
            <v>0</v>
          </cell>
          <cell r="AH250">
            <v>15</v>
          </cell>
          <cell r="AI250">
            <v>10</v>
          </cell>
          <cell r="AJ250">
            <v>24</v>
          </cell>
          <cell r="AK250">
            <v>17</v>
          </cell>
          <cell r="AL250">
            <v>-30</v>
          </cell>
          <cell r="AM250">
            <v>-5</v>
          </cell>
          <cell r="AN250">
            <v>-5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1282.051282051282</v>
          </cell>
          <cell r="AZ250">
            <v>4051.1487179487176</v>
          </cell>
          <cell r="BA250">
            <v>13333</v>
          </cell>
          <cell r="BB250">
            <v>15555.166666666666</v>
          </cell>
          <cell r="BC250">
            <v>5777.6333333333314</v>
          </cell>
          <cell r="BD250">
            <v>1282.051282051282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1282.051282051282</v>
          </cell>
          <cell r="BM250">
            <v>5333.2</v>
          </cell>
          <cell r="BN250">
            <v>5333.2000000000007</v>
          </cell>
          <cell r="BO250">
            <v>7555.3666666666686</v>
          </cell>
          <cell r="BP250">
            <v>0</v>
          </cell>
          <cell r="BQ250">
            <v>1282.051282051282</v>
          </cell>
          <cell r="BR250">
            <v>1282.051282051282</v>
          </cell>
          <cell r="BS250">
            <v>1282.051282051282</v>
          </cell>
          <cell r="BT250">
            <v>1282.051282051282</v>
          </cell>
          <cell r="BU250">
            <v>1282.051282051282</v>
          </cell>
          <cell r="BV250">
            <v>1282.051282051282</v>
          </cell>
          <cell r="BW250">
            <v>5000</v>
          </cell>
          <cell r="BX250">
            <v>15799.479999999998</v>
          </cell>
          <cell r="BY250">
            <v>51998.7</v>
          </cell>
          <cell r="BZ250">
            <v>60665.149999999994</v>
          </cell>
          <cell r="CA250">
            <v>22532.769999999993</v>
          </cell>
          <cell r="CB250">
            <v>500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5000</v>
          </cell>
          <cell r="CK250">
            <v>20799.48</v>
          </cell>
          <cell r="CL250">
            <v>20799.480000000003</v>
          </cell>
          <cell r="CM250">
            <v>29465.930000000008</v>
          </cell>
          <cell r="CN250">
            <v>0</v>
          </cell>
          <cell r="CO250">
            <v>5000</v>
          </cell>
          <cell r="CP250">
            <v>5000</v>
          </cell>
          <cell r="CQ250">
            <v>5000</v>
          </cell>
          <cell r="CR250">
            <v>5000</v>
          </cell>
          <cell r="CS250">
            <v>5000</v>
          </cell>
          <cell r="CT250">
            <v>5000</v>
          </cell>
          <cell r="CU250">
            <v>1</v>
          </cell>
          <cell r="CV250">
            <v>3.1598959999999998</v>
          </cell>
          <cell r="CW250">
            <v>10.399740000000001</v>
          </cell>
          <cell r="CX250">
            <v>12.13303</v>
          </cell>
          <cell r="CY250">
            <v>4.5065539999999986</v>
          </cell>
          <cell r="CZ250">
            <v>1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.63739376770538247</v>
          </cell>
          <cell r="DH250">
            <v>1.8808904761904761</v>
          </cell>
          <cell r="DI250">
            <v>6.4998375000000008</v>
          </cell>
          <cell r="DJ250">
            <v>7.2220416666666676</v>
          </cell>
          <cell r="DK250">
            <v>2.528615087281795</v>
          </cell>
          <cell r="DL250">
            <v>0.625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51998.7</v>
          </cell>
          <cell r="DV250">
            <v>51998.7</v>
          </cell>
          <cell r="DW250">
            <v>51998.7</v>
          </cell>
          <cell r="DX250">
            <v>0</v>
          </cell>
          <cell r="DY250">
            <v>0</v>
          </cell>
          <cell r="DZ250">
            <v>0</v>
          </cell>
          <cell r="EA250">
            <v>0</v>
          </cell>
          <cell r="EB250">
            <v>0</v>
          </cell>
          <cell r="EC250">
            <v>0</v>
          </cell>
          <cell r="ED250">
            <v>0</v>
          </cell>
          <cell r="EE250">
            <v>0</v>
          </cell>
          <cell r="EF250">
            <v>0</v>
          </cell>
          <cell r="EG250">
            <v>12</v>
          </cell>
          <cell r="EH250">
            <v>12.000000000000002</v>
          </cell>
          <cell r="EI250">
            <v>17.000000000000007</v>
          </cell>
          <cell r="EJ250">
            <v>0</v>
          </cell>
          <cell r="EK250">
            <v>0</v>
          </cell>
          <cell r="EL250">
            <v>0</v>
          </cell>
          <cell r="EM250">
            <v>0</v>
          </cell>
          <cell r="EN250">
            <v>0</v>
          </cell>
          <cell r="EO250">
            <v>0</v>
          </cell>
          <cell r="EP250">
            <v>0</v>
          </cell>
          <cell r="EQ250">
            <v>0</v>
          </cell>
          <cell r="ER250">
            <v>0</v>
          </cell>
          <cell r="ES250">
            <v>0</v>
          </cell>
          <cell r="ET250">
            <v>0</v>
          </cell>
          <cell r="EU250">
            <v>0</v>
          </cell>
          <cell r="EV250">
            <v>0</v>
          </cell>
          <cell r="EW250">
            <v>0</v>
          </cell>
          <cell r="FC250">
            <v>3.9</v>
          </cell>
        </row>
        <row r="251">
          <cell r="A251" t="str">
            <v>PP</v>
          </cell>
          <cell r="B251" t="str">
            <v>GA</v>
          </cell>
          <cell r="C251" t="str">
            <v>DS</v>
          </cell>
          <cell r="D251" t="str">
            <v>Variedad/Surtido</v>
          </cell>
          <cell r="E251" t="str">
            <v>Canale Value Bag</v>
          </cell>
          <cell r="F251">
            <v>3.15</v>
          </cell>
          <cell r="G251">
            <v>42310</v>
          </cell>
          <cell r="H251" t="str">
            <v>Canale Value Bag 75g</v>
          </cell>
          <cell r="I251">
            <v>0</v>
          </cell>
          <cell r="J251">
            <v>0</v>
          </cell>
          <cell r="K251">
            <v>7937</v>
          </cell>
          <cell r="L251">
            <v>7937</v>
          </cell>
          <cell r="M251">
            <v>7937</v>
          </cell>
          <cell r="V251">
            <v>0</v>
          </cell>
          <cell r="W251">
            <v>0</v>
          </cell>
          <cell r="X251" t="str">
            <v>X</v>
          </cell>
          <cell r="Y251" t="str">
            <v>L13</v>
          </cell>
          <cell r="AA251" t="str">
            <v>L13</v>
          </cell>
          <cell r="AB251">
            <v>625</v>
          </cell>
          <cell r="AC251">
            <v>5000</v>
          </cell>
          <cell r="AD251">
            <v>1587.3015873015872</v>
          </cell>
          <cell r="AE251">
            <v>0</v>
          </cell>
          <cell r="AF251">
            <v>15</v>
          </cell>
          <cell r="AG251">
            <v>0</v>
          </cell>
          <cell r="AH251">
            <v>15</v>
          </cell>
          <cell r="AI251">
            <v>10</v>
          </cell>
          <cell r="AJ251">
            <v>24</v>
          </cell>
          <cell r="AK251">
            <v>17</v>
          </cell>
          <cell r="AL251">
            <v>-30</v>
          </cell>
          <cell r="AM251">
            <v>-5</v>
          </cell>
          <cell r="AN251">
            <v>-5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1587.3015873015872</v>
          </cell>
          <cell r="AZ251">
            <v>1587.4984126984129</v>
          </cell>
          <cell r="BA251">
            <v>7937</v>
          </cell>
          <cell r="BB251">
            <v>9259.8333333333339</v>
          </cell>
          <cell r="BC251">
            <v>3439.3666666666668</v>
          </cell>
          <cell r="BD251">
            <v>1587.3015873015872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1587.3015873015872</v>
          </cell>
          <cell r="BM251">
            <v>3174.8</v>
          </cell>
          <cell r="BN251">
            <v>3174.7999999999993</v>
          </cell>
          <cell r="BO251">
            <v>4497.6333333333332</v>
          </cell>
          <cell r="BP251">
            <v>0</v>
          </cell>
          <cell r="BQ251">
            <v>1587.3015873015872</v>
          </cell>
          <cell r="BR251">
            <v>1587.3015873015872</v>
          </cell>
          <cell r="BS251">
            <v>1587.3015873015872</v>
          </cell>
          <cell r="BT251">
            <v>1587.3015873015872</v>
          </cell>
          <cell r="BU251">
            <v>1587.3015873015872</v>
          </cell>
          <cell r="BV251">
            <v>1587.3015873015872</v>
          </cell>
          <cell r="BW251">
            <v>5000</v>
          </cell>
          <cell r="BX251">
            <v>5000.6200000000008</v>
          </cell>
          <cell r="BY251">
            <v>25001.55</v>
          </cell>
          <cell r="BZ251">
            <v>29168.475000000002</v>
          </cell>
          <cell r="CA251">
            <v>10834.004999999999</v>
          </cell>
          <cell r="CB251">
            <v>500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5000</v>
          </cell>
          <cell r="CK251">
            <v>10000.620000000001</v>
          </cell>
          <cell r="CL251">
            <v>10000.619999999997</v>
          </cell>
          <cell r="CM251">
            <v>14167.545</v>
          </cell>
          <cell r="CN251">
            <v>0</v>
          </cell>
          <cell r="CO251">
            <v>5000</v>
          </cell>
          <cell r="CP251">
            <v>5000</v>
          </cell>
          <cell r="CQ251">
            <v>5000</v>
          </cell>
          <cell r="CR251">
            <v>5000</v>
          </cell>
          <cell r="CS251">
            <v>5000</v>
          </cell>
          <cell r="CT251">
            <v>5000</v>
          </cell>
          <cell r="CU251">
            <v>1</v>
          </cell>
          <cell r="CV251">
            <v>1.0001240000000002</v>
          </cell>
          <cell r="CW251">
            <v>5.0003099999999998</v>
          </cell>
          <cell r="CX251">
            <v>5.8336950000000005</v>
          </cell>
          <cell r="CY251">
            <v>2.166801</v>
          </cell>
          <cell r="CZ251">
            <v>1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.63739376770538247</v>
          </cell>
          <cell r="DH251">
            <v>0.59531190476190488</v>
          </cell>
          <cell r="DI251">
            <v>3.1251937499999998</v>
          </cell>
          <cell r="DJ251">
            <v>3.4724375000000003</v>
          </cell>
          <cell r="DK251">
            <v>1.2157860972568577</v>
          </cell>
          <cell r="DL251">
            <v>0.625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25001.55</v>
          </cell>
          <cell r="DV251">
            <v>25001.55</v>
          </cell>
          <cell r="DW251">
            <v>25001.55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0</v>
          </cell>
          <cell r="EF251">
            <v>0</v>
          </cell>
          <cell r="EG251">
            <v>12</v>
          </cell>
          <cell r="EH251">
            <v>11.999999999999996</v>
          </cell>
          <cell r="EI251">
            <v>17</v>
          </cell>
          <cell r="EJ251">
            <v>0</v>
          </cell>
          <cell r="EK251">
            <v>0</v>
          </cell>
          <cell r="EL251">
            <v>0</v>
          </cell>
          <cell r="EM251">
            <v>0</v>
          </cell>
          <cell r="EN251">
            <v>0</v>
          </cell>
          <cell r="EO251">
            <v>0</v>
          </cell>
          <cell r="EP251">
            <v>0</v>
          </cell>
          <cell r="EQ251">
            <v>0</v>
          </cell>
          <cell r="ER251">
            <v>0</v>
          </cell>
          <cell r="ES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FC251">
            <v>3.15</v>
          </cell>
        </row>
        <row r="252">
          <cell r="A252" t="str">
            <v>PP</v>
          </cell>
          <cell r="B252" t="str">
            <v>GA</v>
          </cell>
          <cell r="C252" t="str">
            <v>DS</v>
          </cell>
          <cell r="D252" t="str">
            <v>Other Cookies</v>
          </cell>
          <cell r="E252" t="str">
            <v>Lezama</v>
          </cell>
          <cell r="F252">
            <v>6</v>
          </cell>
          <cell r="G252">
            <v>42206</v>
          </cell>
          <cell r="H252" t="str">
            <v>Lezama  Clásica 24 x 250</v>
          </cell>
          <cell r="I252">
            <v>4167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V252">
            <v>7644.4152449231788</v>
          </cell>
          <cell r="W252">
            <v>55.035386932492287</v>
          </cell>
          <cell r="X252">
            <v>0</v>
          </cell>
          <cell r="Y252" t="str">
            <v>L13</v>
          </cell>
          <cell r="AA252" t="str">
            <v>L13</v>
          </cell>
          <cell r="AB252">
            <v>725</v>
          </cell>
          <cell r="AC252">
            <v>5800</v>
          </cell>
          <cell r="AD252">
            <v>966.66666666666663</v>
          </cell>
          <cell r="AE252">
            <v>0</v>
          </cell>
          <cell r="AF252">
            <v>21</v>
          </cell>
          <cell r="AG252">
            <v>0</v>
          </cell>
          <cell r="AH252">
            <v>21</v>
          </cell>
          <cell r="AI252">
            <v>9.5</v>
          </cell>
          <cell r="AJ252">
            <v>26.1</v>
          </cell>
          <cell r="AK252">
            <v>17.8</v>
          </cell>
          <cell r="AL252">
            <v>3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7644.4152449231788</v>
          </cell>
          <cell r="BL252">
            <v>3477.4152449231788</v>
          </cell>
          <cell r="BM252">
            <v>3477.4152449231788</v>
          </cell>
          <cell r="BN252">
            <v>3477.4152449231788</v>
          </cell>
          <cell r="BO252">
            <v>3477.4152449231788</v>
          </cell>
          <cell r="BP252">
            <v>3477.4152449231788</v>
          </cell>
          <cell r="BQ252">
            <v>3477.4152449231788</v>
          </cell>
          <cell r="BR252">
            <v>3477.4152449231788</v>
          </cell>
          <cell r="BS252">
            <v>3477.4152449231788</v>
          </cell>
          <cell r="BT252">
            <v>3477.4152449231788</v>
          </cell>
          <cell r="BU252">
            <v>3477.4152449231788</v>
          </cell>
          <cell r="BV252">
            <v>3477.4152449231788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45866.491469539076</v>
          </cell>
          <cell r="CJ252">
            <v>20864.491469539073</v>
          </cell>
          <cell r="CK252">
            <v>20864.491469539073</v>
          </cell>
          <cell r="CL252">
            <v>20864.491469539073</v>
          </cell>
          <cell r="CM252">
            <v>20864.491469539073</v>
          </cell>
          <cell r="CN252">
            <v>20864.491469539073</v>
          </cell>
          <cell r="CO252">
            <v>20864.491469539073</v>
          </cell>
          <cell r="CP252">
            <v>20864.491469539073</v>
          </cell>
          <cell r="CQ252">
            <v>20864.491469539073</v>
          </cell>
          <cell r="CR252">
            <v>20864.491469539073</v>
          </cell>
          <cell r="CS252">
            <v>20864.491469539073</v>
          </cell>
          <cell r="CT252">
            <v>20864.491469539073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B252">
            <v>0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0</v>
          </cell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25002</v>
          </cell>
          <cell r="DT252">
            <v>0</v>
          </cell>
          <cell r="DU252">
            <v>0</v>
          </cell>
          <cell r="DV252">
            <v>0</v>
          </cell>
          <cell r="DW252">
            <v>0</v>
          </cell>
          <cell r="DX252">
            <v>0</v>
          </cell>
          <cell r="DY252">
            <v>0</v>
          </cell>
          <cell r="DZ252">
            <v>0</v>
          </cell>
          <cell r="EA252">
            <v>0</v>
          </cell>
          <cell r="EB252">
            <v>0</v>
          </cell>
          <cell r="EC252">
            <v>0</v>
          </cell>
          <cell r="ED252">
            <v>0</v>
          </cell>
          <cell r="EE252">
            <v>55.035386932492294</v>
          </cell>
          <cell r="EF252">
            <v>0</v>
          </cell>
          <cell r="EG252">
            <v>0</v>
          </cell>
          <cell r="EH252">
            <v>0</v>
          </cell>
          <cell r="EI252">
            <v>0</v>
          </cell>
          <cell r="EJ252">
            <v>0</v>
          </cell>
          <cell r="EK252">
            <v>0</v>
          </cell>
          <cell r="EL252">
            <v>0</v>
          </cell>
          <cell r="EM252">
            <v>0</v>
          </cell>
          <cell r="EN252">
            <v>0</v>
          </cell>
          <cell r="EO252">
            <v>0</v>
          </cell>
          <cell r="EP252">
            <v>0</v>
          </cell>
          <cell r="EQ252">
            <v>0</v>
          </cell>
          <cell r="ER252">
            <v>0</v>
          </cell>
          <cell r="ES252">
            <v>0</v>
          </cell>
          <cell r="ET252">
            <v>0</v>
          </cell>
          <cell r="EU252">
            <v>0</v>
          </cell>
          <cell r="EV252">
            <v>0</v>
          </cell>
          <cell r="EW252">
            <v>0</v>
          </cell>
          <cell r="FC252">
            <v>6</v>
          </cell>
        </row>
        <row r="253">
          <cell r="A253" t="str">
            <v>PP</v>
          </cell>
          <cell r="B253" t="str">
            <v>GA</v>
          </cell>
          <cell r="C253" t="str">
            <v>DS</v>
          </cell>
          <cell r="D253" t="str">
            <v>Other Cookies</v>
          </cell>
          <cell r="E253" t="str">
            <v>Lezama</v>
          </cell>
          <cell r="F253">
            <v>5.3999999999999995</v>
          </cell>
          <cell r="G253">
            <v>999672</v>
          </cell>
          <cell r="H253" t="str">
            <v>Lezama  Clásica 36 x 150</v>
          </cell>
          <cell r="I253">
            <v>0</v>
          </cell>
          <cell r="J253">
            <v>5555.8518518518522</v>
          </cell>
          <cell r="K253">
            <v>5555.8518518518522</v>
          </cell>
          <cell r="L253">
            <v>5555.8518518518522</v>
          </cell>
          <cell r="M253">
            <v>5555.8518518518522</v>
          </cell>
          <cell r="V253">
            <v>0</v>
          </cell>
          <cell r="W253">
            <v>0</v>
          </cell>
          <cell r="X253" t="str">
            <v>X</v>
          </cell>
          <cell r="Y253" t="str">
            <v>L13</v>
          </cell>
          <cell r="AA253" t="str">
            <v>L13</v>
          </cell>
          <cell r="AB253">
            <v>725</v>
          </cell>
          <cell r="AC253">
            <v>5800</v>
          </cell>
          <cell r="AD253">
            <v>1074.0740740740741</v>
          </cell>
          <cell r="AE253">
            <v>0</v>
          </cell>
          <cell r="AF253">
            <v>21</v>
          </cell>
          <cell r="AG253">
            <v>4</v>
          </cell>
          <cell r="AH253">
            <v>25</v>
          </cell>
          <cell r="AI253">
            <v>10</v>
          </cell>
          <cell r="AJ253">
            <v>26</v>
          </cell>
          <cell r="AK253">
            <v>18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3333.5111111111114</v>
          </cell>
          <cell r="AZ253">
            <v>5555.8518518518522</v>
          </cell>
          <cell r="BA253">
            <v>5555.8518518518522</v>
          </cell>
          <cell r="BB253">
            <v>5555.8518518518522</v>
          </cell>
          <cell r="BC253">
            <v>2222.3407407407412</v>
          </cell>
          <cell r="BD253">
            <v>1074.0740740740741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3333.5111111111114</v>
          </cell>
          <cell r="BM253">
            <v>3333.5111111111109</v>
          </cell>
          <cell r="BN253">
            <v>3333.5111111111109</v>
          </cell>
          <cell r="BO253">
            <v>3333.5111111111109</v>
          </cell>
          <cell r="BP253">
            <v>0</v>
          </cell>
          <cell r="BQ253">
            <v>1074.0740740740741</v>
          </cell>
          <cell r="BR253">
            <v>1074.0740740740741</v>
          </cell>
          <cell r="BS253">
            <v>1074.0740740740741</v>
          </cell>
          <cell r="BT253">
            <v>1074.0740740740741</v>
          </cell>
          <cell r="BU253">
            <v>1074.0740740740741</v>
          </cell>
          <cell r="BV253">
            <v>1074.0740740740741</v>
          </cell>
          <cell r="BW253">
            <v>18000.96</v>
          </cell>
          <cell r="BX253">
            <v>30001.599999999999</v>
          </cell>
          <cell r="BY253">
            <v>30001.599999999999</v>
          </cell>
          <cell r="BZ253">
            <v>30001.599999999999</v>
          </cell>
          <cell r="CA253">
            <v>12000.640000000001</v>
          </cell>
          <cell r="CB253">
            <v>580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18000.96</v>
          </cell>
          <cell r="CK253">
            <v>18000.96</v>
          </cell>
          <cell r="CL253">
            <v>18000.96</v>
          </cell>
          <cell r="CM253">
            <v>18000.96</v>
          </cell>
          <cell r="CN253">
            <v>0</v>
          </cell>
          <cell r="CO253">
            <v>5800</v>
          </cell>
          <cell r="CP253">
            <v>5800</v>
          </cell>
          <cell r="CQ253">
            <v>5800</v>
          </cell>
          <cell r="CR253">
            <v>5800</v>
          </cell>
          <cell r="CS253">
            <v>5800</v>
          </cell>
          <cell r="CT253">
            <v>5800</v>
          </cell>
          <cell r="CU253">
            <v>3.1036137931034484</v>
          </cell>
          <cell r="CV253">
            <v>5.1726896551724142</v>
          </cell>
          <cell r="CW253">
            <v>5.1726896551724142</v>
          </cell>
          <cell r="CX253">
            <v>5.1726896551724142</v>
          </cell>
          <cell r="CY253">
            <v>2.0690758620689658</v>
          </cell>
          <cell r="CZ253">
            <v>1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3.2970401484810008</v>
          </cell>
          <cell r="DH253">
            <v>5.1316365626710461</v>
          </cell>
          <cell r="DI253">
            <v>5.3882183908045986</v>
          </cell>
          <cell r="DJ253">
            <v>5.1316365626710461</v>
          </cell>
          <cell r="DK253">
            <v>1.934921317396165</v>
          </cell>
          <cell r="DL253">
            <v>1.0416666666666667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30001.599999999999</v>
          </cell>
          <cell r="DU253">
            <v>30001.599999999999</v>
          </cell>
          <cell r="DV253">
            <v>30001.599999999999</v>
          </cell>
          <cell r="DW253">
            <v>30001.599999999999</v>
          </cell>
          <cell r="DX253">
            <v>0</v>
          </cell>
          <cell r="DY253">
            <v>0</v>
          </cell>
          <cell r="DZ253">
            <v>0</v>
          </cell>
          <cell r="EA253">
            <v>0</v>
          </cell>
          <cell r="EB253">
            <v>0</v>
          </cell>
          <cell r="EC253">
            <v>0</v>
          </cell>
          <cell r="ED253">
            <v>0</v>
          </cell>
          <cell r="EE253">
            <v>0</v>
          </cell>
          <cell r="EF253">
            <v>18</v>
          </cell>
          <cell r="EG253">
            <v>18</v>
          </cell>
          <cell r="EH253">
            <v>18</v>
          </cell>
          <cell r="EI253">
            <v>18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0</v>
          </cell>
          <cell r="EP253">
            <v>0</v>
          </cell>
          <cell r="EQ253">
            <v>0</v>
          </cell>
          <cell r="ER253">
            <v>0</v>
          </cell>
          <cell r="ES253">
            <v>0</v>
          </cell>
          <cell r="ET253">
            <v>0</v>
          </cell>
          <cell r="EU253">
            <v>0</v>
          </cell>
          <cell r="EV253">
            <v>0</v>
          </cell>
          <cell r="EW253">
            <v>0</v>
          </cell>
          <cell r="FC253">
            <v>5.3999999999999995</v>
          </cell>
        </row>
        <row r="254">
          <cell r="A254" t="str">
            <v>PP</v>
          </cell>
          <cell r="B254" t="str">
            <v>GA</v>
          </cell>
          <cell r="C254" t="str">
            <v>DS</v>
          </cell>
          <cell r="D254" t="str">
            <v>Other Cookies</v>
          </cell>
          <cell r="E254" t="str">
            <v>Lezama</v>
          </cell>
          <cell r="F254">
            <v>4.68</v>
          </cell>
          <cell r="G254">
            <v>999673</v>
          </cell>
          <cell r="H254" t="str">
            <v>Lezama  Chocolate 36 x 130</v>
          </cell>
          <cell r="I254">
            <v>0</v>
          </cell>
          <cell r="J254">
            <v>0</v>
          </cell>
          <cell r="K254">
            <v>427.17948717948718</v>
          </cell>
          <cell r="L254">
            <v>427.17948717948718</v>
          </cell>
          <cell r="M254">
            <v>427.17948717948718</v>
          </cell>
          <cell r="V254">
            <v>0</v>
          </cell>
          <cell r="W254">
            <v>0</v>
          </cell>
          <cell r="X254" t="str">
            <v>X</v>
          </cell>
          <cell r="Y254" t="str">
            <v>L13</v>
          </cell>
          <cell r="AA254" t="str">
            <v>L13</v>
          </cell>
          <cell r="AB254">
            <v>725</v>
          </cell>
          <cell r="AC254">
            <v>5800</v>
          </cell>
          <cell r="AD254">
            <v>1239.3162393162395</v>
          </cell>
          <cell r="AE254">
            <v>0</v>
          </cell>
          <cell r="AF254">
            <v>21</v>
          </cell>
          <cell r="AG254">
            <v>0</v>
          </cell>
          <cell r="AH254">
            <v>21</v>
          </cell>
          <cell r="AI254">
            <v>8</v>
          </cell>
          <cell r="AJ254">
            <v>32</v>
          </cell>
          <cell r="AK254">
            <v>2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1239.3162393162395</v>
          </cell>
          <cell r="AZ254">
            <v>0</v>
          </cell>
          <cell r="BA254">
            <v>0</v>
          </cell>
          <cell r="BB254">
            <v>0</v>
          </cell>
          <cell r="BC254">
            <v>1239.3162393162395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1239.3162393162395</v>
          </cell>
          <cell r="BM254">
            <v>1239.3162393162395</v>
          </cell>
          <cell r="BN254">
            <v>812.13675213675231</v>
          </cell>
          <cell r="BO254">
            <v>384.95726495726512</v>
          </cell>
          <cell r="BP254">
            <v>1197.0940170940175</v>
          </cell>
          <cell r="BQ254">
            <v>1197.0940170940175</v>
          </cell>
          <cell r="BR254">
            <v>1197.0940170940175</v>
          </cell>
          <cell r="BS254">
            <v>1197.0940170940175</v>
          </cell>
          <cell r="BT254">
            <v>1197.0940170940175</v>
          </cell>
          <cell r="BU254">
            <v>1197.0940170940175</v>
          </cell>
          <cell r="BV254">
            <v>1197.0940170940175</v>
          </cell>
          <cell r="BW254">
            <v>5800.0000000000009</v>
          </cell>
          <cell r="BX254">
            <v>0</v>
          </cell>
          <cell r="BY254">
            <v>0</v>
          </cell>
          <cell r="BZ254">
            <v>0</v>
          </cell>
          <cell r="CA254">
            <v>5800.0000000000009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5800.0000000000009</v>
          </cell>
          <cell r="CK254">
            <v>5800.0000000000009</v>
          </cell>
          <cell r="CL254">
            <v>3800.8000000000006</v>
          </cell>
          <cell r="CM254">
            <v>1801.6000000000006</v>
          </cell>
          <cell r="CN254">
            <v>5602.4000000000015</v>
          </cell>
          <cell r="CO254">
            <v>5602.4000000000015</v>
          </cell>
          <cell r="CP254">
            <v>5602.4000000000015</v>
          </cell>
          <cell r="CQ254">
            <v>5602.4000000000015</v>
          </cell>
          <cell r="CR254">
            <v>5602.4000000000015</v>
          </cell>
          <cell r="CS254">
            <v>5602.4000000000015</v>
          </cell>
          <cell r="CT254">
            <v>5602.4000000000015</v>
          </cell>
          <cell r="CU254">
            <v>1</v>
          </cell>
          <cell r="CV254">
            <v>0</v>
          </cell>
          <cell r="CW254">
            <v>0</v>
          </cell>
          <cell r="CX254">
            <v>0</v>
          </cell>
          <cell r="CY254">
            <v>1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.89235127478753551</v>
          </cell>
          <cell r="DH254">
            <v>0</v>
          </cell>
          <cell r="DI254">
            <v>0</v>
          </cell>
          <cell r="DJ254">
            <v>0</v>
          </cell>
          <cell r="DK254">
            <v>0.78553615960099743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1999.1999999999998</v>
          </cell>
          <cell r="DV254">
            <v>1999.1999999999998</v>
          </cell>
          <cell r="DW254">
            <v>1999.1999999999998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0</v>
          </cell>
          <cell r="EF254">
            <v>0</v>
          </cell>
          <cell r="EG254">
            <v>87.034813925570262</v>
          </cell>
          <cell r="EH254">
            <v>57.034813925570241</v>
          </cell>
          <cell r="EI254">
            <v>27.034813925570241</v>
          </cell>
          <cell r="EJ254">
            <v>0</v>
          </cell>
          <cell r="EK254">
            <v>0</v>
          </cell>
          <cell r="EL254">
            <v>0</v>
          </cell>
          <cell r="EM254">
            <v>0</v>
          </cell>
          <cell r="EN254">
            <v>0</v>
          </cell>
          <cell r="EO254">
            <v>0</v>
          </cell>
          <cell r="EP254">
            <v>0</v>
          </cell>
          <cell r="EQ254">
            <v>0</v>
          </cell>
          <cell r="ER254">
            <v>0</v>
          </cell>
          <cell r="ES254">
            <v>0</v>
          </cell>
          <cell r="ET254">
            <v>0</v>
          </cell>
          <cell r="EU254">
            <v>0</v>
          </cell>
          <cell r="EV254">
            <v>0</v>
          </cell>
          <cell r="EW254">
            <v>0</v>
          </cell>
          <cell r="FC254">
            <v>4.68</v>
          </cell>
        </row>
        <row r="255">
          <cell r="A255" t="str">
            <v>PP</v>
          </cell>
          <cell r="B255" t="str">
            <v>GA</v>
          </cell>
          <cell r="C255" t="str">
            <v>DS</v>
          </cell>
          <cell r="D255" t="str">
            <v>Other Cookies</v>
          </cell>
          <cell r="E255" t="str">
            <v>Lezama</v>
          </cell>
          <cell r="F255">
            <v>5.16</v>
          </cell>
          <cell r="G255">
            <v>42215</v>
          </cell>
          <cell r="H255" t="str">
            <v>Lezama  Chocolate 24 x 215</v>
          </cell>
          <cell r="I255">
            <v>388.00000000000006</v>
          </cell>
          <cell r="J255">
            <v>387.59689922480618</v>
          </cell>
          <cell r="K255">
            <v>0</v>
          </cell>
          <cell r="L255">
            <v>0</v>
          </cell>
          <cell r="M255">
            <v>0</v>
          </cell>
          <cell r="V255">
            <v>1097.031007751938</v>
          </cell>
          <cell r="W255">
            <v>84.821985135459101</v>
          </cell>
          <cell r="X255">
            <v>0</v>
          </cell>
          <cell r="Y255" t="str">
            <v>L13</v>
          </cell>
          <cell r="AA255" t="str">
            <v>L13</v>
          </cell>
          <cell r="AB255">
            <v>725</v>
          </cell>
          <cell r="AC255">
            <v>5800</v>
          </cell>
          <cell r="AD255">
            <v>1124.031007751938</v>
          </cell>
          <cell r="AE255">
            <v>0</v>
          </cell>
          <cell r="AF255">
            <v>21</v>
          </cell>
          <cell r="AG255">
            <v>0</v>
          </cell>
          <cell r="AH255">
            <v>21</v>
          </cell>
          <cell r="AI255">
            <v>8</v>
          </cell>
          <cell r="AJ255">
            <v>31.848641106417894</v>
          </cell>
          <cell r="AK255">
            <v>19.924320553208947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1097.031007751938</v>
          </cell>
          <cell r="BL255">
            <v>709.03100775193798</v>
          </cell>
          <cell r="BM255">
            <v>321.4341085271318</v>
          </cell>
          <cell r="BN255">
            <v>321.4341085271318</v>
          </cell>
          <cell r="BO255">
            <v>321.4341085271318</v>
          </cell>
          <cell r="BP255">
            <v>321.4341085271318</v>
          </cell>
          <cell r="BQ255">
            <v>321.4341085271318</v>
          </cell>
          <cell r="BR255">
            <v>321.4341085271318</v>
          </cell>
          <cell r="BS255">
            <v>321.4341085271318</v>
          </cell>
          <cell r="BT255">
            <v>321.4341085271318</v>
          </cell>
          <cell r="BU255">
            <v>321.4341085271318</v>
          </cell>
          <cell r="BV255">
            <v>321.4341085271318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5660.68</v>
          </cell>
          <cell r="CJ255">
            <v>3658.6</v>
          </cell>
          <cell r="CK255">
            <v>1658.6000000000001</v>
          </cell>
          <cell r="CL255">
            <v>1658.6000000000001</v>
          </cell>
          <cell r="CM255">
            <v>1658.6000000000001</v>
          </cell>
          <cell r="CN255">
            <v>1658.6000000000001</v>
          </cell>
          <cell r="CO255">
            <v>1658.6000000000001</v>
          </cell>
          <cell r="CP255">
            <v>1658.6000000000001</v>
          </cell>
          <cell r="CQ255">
            <v>1658.6000000000001</v>
          </cell>
          <cell r="CR255">
            <v>1658.6000000000001</v>
          </cell>
          <cell r="CS255">
            <v>1658.6000000000001</v>
          </cell>
          <cell r="CT255">
            <v>1658.6000000000001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0</v>
          </cell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2002.0800000000004</v>
          </cell>
          <cell r="DT255">
            <v>2000</v>
          </cell>
          <cell r="DU255">
            <v>0</v>
          </cell>
          <cell r="DV255">
            <v>0</v>
          </cell>
          <cell r="DW255">
            <v>0</v>
          </cell>
          <cell r="DX255">
            <v>0</v>
          </cell>
          <cell r="DY255">
            <v>0</v>
          </cell>
          <cell r="DZ255">
            <v>0</v>
          </cell>
          <cell r="EA255">
            <v>0</v>
          </cell>
          <cell r="EB255">
            <v>0</v>
          </cell>
          <cell r="EC255">
            <v>0</v>
          </cell>
          <cell r="ED255">
            <v>0</v>
          </cell>
          <cell r="EE255">
            <v>84.821985135459101</v>
          </cell>
          <cell r="EF255">
            <v>54.878999999999998</v>
          </cell>
          <cell r="EG255">
            <v>0</v>
          </cell>
          <cell r="EH255">
            <v>0</v>
          </cell>
          <cell r="EI255">
            <v>0</v>
          </cell>
          <cell r="EJ255">
            <v>0</v>
          </cell>
          <cell r="EK255">
            <v>0</v>
          </cell>
          <cell r="EL255">
            <v>0</v>
          </cell>
          <cell r="EM255">
            <v>0</v>
          </cell>
          <cell r="EN255">
            <v>0</v>
          </cell>
          <cell r="EO255">
            <v>0</v>
          </cell>
          <cell r="EP255">
            <v>0</v>
          </cell>
          <cell r="EQ255">
            <v>0</v>
          </cell>
          <cell r="ER255">
            <v>0</v>
          </cell>
          <cell r="ES255">
            <v>0</v>
          </cell>
          <cell r="ET255">
            <v>0</v>
          </cell>
          <cell r="EU255">
            <v>0</v>
          </cell>
          <cell r="EV255">
            <v>0</v>
          </cell>
          <cell r="EW255">
            <v>0</v>
          </cell>
          <cell r="FC255">
            <v>5.16</v>
          </cell>
        </row>
        <row r="256">
          <cell r="A256" t="str">
            <v>PP</v>
          </cell>
          <cell r="B256" t="str">
            <v>GA</v>
          </cell>
          <cell r="C256" t="str">
            <v>DS</v>
          </cell>
          <cell r="D256" t="str">
            <v>Other Cookies</v>
          </cell>
          <cell r="E256" t="str">
            <v>.Canaleche</v>
          </cell>
          <cell r="F256">
            <v>4.8000000000000007</v>
          </cell>
          <cell r="G256">
            <v>42101</v>
          </cell>
          <cell r="H256" t="str">
            <v>CANALECHE 24X200 G</v>
          </cell>
          <cell r="I256">
            <v>1042</v>
          </cell>
          <cell r="J256">
            <v>1042</v>
          </cell>
          <cell r="K256">
            <v>0</v>
          </cell>
          <cell r="L256">
            <v>0</v>
          </cell>
          <cell r="M256">
            <v>0</v>
          </cell>
          <cell r="V256">
            <v>0</v>
          </cell>
          <cell r="W256">
            <v>0</v>
          </cell>
          <cell r="X256" t="str">
            <v>X</v>
          </cell>
          <cell r="Y256" t="str">
            <v>L13</v>
          </cell>
          <cell r="AA256" t="str">
            <v>L13</v>
          </cell>
          <cell r="AB256">
            <v>725</v>
          </cell>
          <cell r="AC256">
            <v>5800</v>
          </cell>
          <cell r="AD256">
            <v>1208.3333333333333</v>
          </cell>
          <cell r="AF256">
            <v>21</v>
          </cell>
          <cell r="AG256">
            <v>0</v>
          </cell>
          <cell r="AH256">
            <v>21</v>
          </cell>
          <cell r="AI256">
            <v>8</v>
          </cell>
          <cell r="AJ256">
            <v>31.848641106417894</v>
          </cell>
          <cell r="AK256">
            <v>19.924320553208947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1734.0380672147908</v>
          </cell>
          <cell r="AZ256">
            <v>1208.3333333333333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692.03806721479077</v>
          </cell>
          <cell r="BM256">
            <v>858.37140054812403</v>
          </cell>
          <cell r="BN256">
            <v>858.37140054812403</v>
          </cell>
          <cell r="BO256">
            <v>858.37140054812403</v>
          </cell>
          <cell r="BP256">
            <v>858.37140054812403</v>
          </cell>
          <cell r="BQ256">
            <v>858.37140054812403</v>
          </cell>
          <cell r="BR256">
            <v>858.37140054812403</v>
          </cell>
          <cell r="BS256">
            <v>858.37140054812403</v>
          </cell>
          <cell r="BT256">
            <v>858.37140054812403</v>
          </cell>
          <cell r="BU256">
            <v>858.37140054812403</v>
          </cell>
          <cell r="BV256">
            <v>858.37140054812403</v>
          </cell>
          <cell r="BW256">
            <v>8323.3827226309968</v>
          </cell>
          <cell r="BX256">
            <v>5800.0000000000009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3321.782722630996</v>
          </cell>
          <cell r="CK256">
            <v>4120.1827226309961</v>
          </cell>
          <cell r="CL256">
            <v>4120.1827226309961</v>
          </cell>
          <cell r="CM256">
            <v>4120.1827226309961</v>
          </cell>
          <cell r="CN256">
            <v>4120.1827226309961</v>
          </cell>
          <cell r="CO256">
            <v>4120.1827226309961</v>
          </cell>
          <cell r="CP256">
            <v>4120.1827226309961</v>
          </cell>
          <cell r="CQ256">
            <v>4120.1827226309961</v>
          </cell>
          <cell r="CR256">
            <v>4120.1827226309961</v>
          </cell>
          <cell r="CS256">
            <v>4120.1827226309961</v>
          </cell>
          <cell r="CT256">
            <v>4120.1827226309961</v>
          </cell>
          <cell r="CU256">
            <v>1.4350659866605167</v>
          </cell>
          <cell r="CV256">
            <v>1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1.2805829626007446</v>
          </cell>
          <cell r="DH256">
            <v>0.83333333333333337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5001.6000000000004</v>
          </cell>
          <cell r="DT256">
            <v>5001.6000000000004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19.924320553208947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4.8000000000000007</v>
          </cell>
        </row>
        <row r="257">
          <cell r="A257" t="str">
            <v>PP</v>
          </cell>
          <cell r="B257" t="str">
            <v>GA</v>
          </cell>
          <cell r="C257" t="str">
            <v>DS</v>
          </cell>
          <cell r="D257" t="str">
            <v>Other Cookies</v>
          </cell>
          <cell r="E257" t="str">
            <v>.Canaleche</v>
          </cell>
          <cell r="F257">
            <v>4.8000000000000007</v>
          </cell>
          <cell r="G257">
            <v>42112</v>
          </cell>
          <cell r="H257" t="str">
            <v>CANALECHE CHOCOL.24X200 G</v>
          </cell>
          <cell r="I257">
            <v>625</v>
          </cell>
          <cell r="J257">
            <v>625</v>
          </cell>
          <cell r="K257">
            <v>0</v>
          </cell>
          <cell r="L257">
            <v>0</v>
          </cell>
          <cell r="M257">
            <v>0</v>
          </cell>
          <cell r="V257">
            <v>0</v>
          </cell>
          <cell r="W257">
            <v>0</v>
          </cell>
          <cell r="X257" t="str">
            <v>X</v>
          </cell>
          <cell r="Y257" t="str">
            <v>L13</v>
          </cell>
          <cell r="AA257" t="str">
            <v>L13</v>
          </cell>
          <cell r="AB257">
            <v>725</v>
          </cell>
          <cell r="AC257">
            <v>5800</v>
          </cell>
          <cell r="AD257">
            <v>1208.3333333333333</v>
          </cell>
          <cell r="AF257">
            <v>21</v>
          </cell>
          <cell r="AG257">
            <v>0</v>
          </cell>
          <cell r="AH257">
            <v>21</v>
          </cell>
          <cell r="AI257">
            <v>8</v>
          </cell>
          <cell r="AJ257">
            <v>31.848641106417894</v>
          </cell>
          <cell r="AK257">
            <v>19.924320553208947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1208.3333333333333</v>
          </cell>
          <cell r="AZ257">
            <v>1208.3333333333333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583.33333333333326</v>
          </cell>
          <cell r="BM257">
            <v>1166.6666666666665</v>
          </cell>
          <cell r="BN257">
            <v>1166.6666666666665</v>
          </cell>
          <cell r="BO257">
            <v>1166.6666666666665</v>
          </cell>
          <cell r="BP257">
            <v>1166.6666666666665</v>
          </cell>
          <cell r="BQ257">
            <v>1166.6666666666665</v>
          </cell>
          <cell r="BR257">
            <v>1166.6666666666665</v>
          </cell>
          <cell r="BS257">
            <v>1166.6666666666665</v>
          </cell>
          <cell r="BT257">
            <v>1166.6666666666665</v>
          </cell>
          <cell r="BU257">
            <v>1166.6666666666665</v>
          </cell>
          <cell r="BV257">
            <v>1166.6666666666665</v>
          </cell>
          <cell r="BW257">
            <v>5800.0000000000009</v>
          </cell>
          <cell r="BX257">
            <v>5800.0000000000009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2800</v>
          </cell>
          <cell r="CK257">
            <v>5600</v>
          </cell>
          <cell r="CL257">
            <v>5600</v>
          </cell>
          <cell r="CM257">
            <v>5600</v>
          </cell>
          <cell r="CN257">
            <v>5600</v>
          </cell>
          <cell r="CO257">
            <v>5600</v>
          </cell>
          <cell r="CP257">
            <v>5600</v>
          </cell>
          <cell r="CQ257">
            <v>5600</v>
          </cell>
          <cell r="CR257">
            <v>5600</v>
          </cell>
          <cell r="CS257">
            <v>5600</v>
          </cell>
          <cell r="CT257">
            <v>5600</v>
          </cell>
          <cell r="CU257">
            <v>1</v>
          </cell>
          <cell r="CV257">
            <v>1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.89235127478753551</v>
          </cell>
          <cell r="DH257">
            <v>0.83333333333333337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3000.0000000000005</v>
          </cell>
          <cell r="DT257">
            <v>3000.0000000000005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0</v>
          </cell>
          <cell r="DZ257">
            <v>0</v>
          </cell>
          <cell r="EA257">
            <v>0</v>
          </cell>
          <cell r="EB257">
            <v>0</v>
          </cell>
          <cell r="EC257">
            <v>0</v>
          </cell>
          <cell r="ED257">
            <v>0</v>
          </cell>
          <cell r="EE257">
            <v>0</v>
          </cell>
          <cell r="EF257">
            <v>27.999999999999996</v>
          </cell>
          <cell r="EG257">
            <v>0</v>
          </cell>
          <cell r="EH257">
            <v>0</v>
          </cell>
          <cell r="EI257">
            <v>0</v>
          </cell>
          <cell r="EJ257">
            <v>0</v>
          </cell>
          <cell r="EK257">
            <v>0</v>
          </cell>
          <cell r="EL257">
            <v>0</v>
          </cell>
          <cell r="EM257">
            <v>0</v>
          </cell>
          <cell r="EN257">
            <v>0</v>
          </cell>
          <cell r="EO257">
            <v>0</v>
          </cell>
          <cell r="EP257">
            <v>0</v>
          </cell>
          <cell r="EQ257">
            <v>0</v>
          </cell>
          <cell r="ER257">
            <v>0</v>
          </cell>
          <cell r="ES257">
            <v>0</v>
          </cell>
          <cell r="ET257">
            <v>0</v>
          </cell>
          <cell r="EU257">
            <v>0</v>
          </cell>
          <cell r="EV257">
            <v>0</v>
          </cell>
          <cell r="EW257">
            <v>0</v>
          </cell>
          <cell r="EX257">
            <v>0</v>
          </cell>
          <cell r="EY257">
            <v>0</v>
          </cell>
          <cell r="EZ257">
            <v>0</v>
          </cell>
          <cell r="FA257">
            <v>0</v>
          </cell>
          <cell r="FB257">
            <v>0</v>
          </cell>
          <cell r="FC257">
            <v>4.8000000000000007</v>
          </cell>
        </row>
        <row r="258">
          <cell r="A258" t="str">
            <v>PP</v>
          </cell>
          <cell r="B258" t="str">
            <v>GA</v>
          </cell>
          <cell r="C258" t="str">
            <v>DS</v>
          </cell>
          <cell r="D258" t="str">
            <v>Other Cookies</v>
          </cell>
          <cell r="E258" t="str">
            <v>.Canaleche</v>
          </cell>
          <cell r="F258">
            <v>4.32</v>
          </cell>
          <cell r="G258" t="str">
            <v>CANA140</v>
          </cell>
          <cell r="H258" t="str">
            <v>CANALECHE 36 PQ.X 120 GR.</v>
          </cell>
          <cell r="I258">
            <v>0</v>
          </cell>
          <cell r="J258">
            <v>0</v>
          </cell>
          <cell r="K258">
            <v>9258.8888888888887</v>
          </cell>
          <cell r="L258">
            <v>9258.8888888888887</v>
          </cell>
          <cell r="M258">
            <v>6944.4444444444443</v>
          </cell>
          <cell r="V258">
            <v>0</v>
          </cell>
          <cell r="W258">
            <v>0</v>
          </cell>
          <cell r="X258" t="str">
            <v>X</v>
          </cell>
          <cell r="Y258" t="str">
            <v>L13</v>
          </cell>
          <cell r="AA258" t="str">
            <v>L13</v>
          </cell>
          <cell r="AB258">
            <v>725</v>
          </cell>
          <cell r="AC258">
            <v>5800</v>
          </cell>
          <cell r="AD258">
            <v>1342.5925925925926</v>
          </cell>
          <cell r="AF258">
            <v>21</v>
          </cell>
          <cell r="AG258">
            <v>0</v>
          </cell>
          <cell r="AH258">
            <v>21</v>
          </cell>
          <cell r="AI258">
            <v>8</v>
          </cell>
          <cell r="AJ258">
            <v>31.848641106417894</v>
          </cell>
          <cell r="AK258">
            <v>19.924320553208947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1342.5925925925926</v>
          </cell>
          <cell r="AZ258">
            <v>4806.6430803663025</v>
          </cell>
          <cell r="BA258">
            <v>9258.8888888888869</v>
          </cell>
          <cell r="BB258">
            <v>7721.7644550987325</v>
          </cell>
          <cell r="BC258">
            <v>2332.3332052757078</v>
          </cell>
          <cell r="BD258">
            <v>1342.5925925925926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1342.5925925925926</v>
          </cell>
          <cell r="BM258">
            <v>6149.2356729588955</v>
          </cell>
          <cell r="BN258">
            <v>6149.2356729588937</v>
          </cell>
          <cell r="BO258">
            <v>4612.1112391687366</v>
          </cell>
          <cell r="BP258">
            <v>0</v>
          </cell>
          <cell r="BQ258">
            <v>1342.5925925925926</v>
          </cell>
          <cell r="BR258">
            <v>1342.5925925925926</v>
          </cell>
          <cell r="BS258">
            <v>1342.5925925925926</v>
          </cell>
          <cell r="BT258">
            <v>1342.5925925925926</v>
          </cell>
          <cell r="BU258">
            <v>1342.5925925925926</v>
          </cell>
          <cell r="BV258">
            <v>1342.5925925925926</v>
          </cell>
          <cell r="BW258">
            <v>5800</v>
          </cell>
          <cell r="BX258">
            <v>20764.698107182427</v>
          </cell>
          <cell r="BY258">
            <v>39998.399999999994</v>
          </cell>
          <cell r="BZ258">
            <v>33358.022446026524</v>
          </cell>
          <cell r="CA258">
            <v>10075.679446791059</v>
          </cell>
          <cell r="CB258">
            <v>580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5800</v>
          </cell>
          <cell r="CK258">
            <v>26564.69810718243</v>
          </cell>
          <cell r="CL258">
            <v>26564.698107182423</v>
          </cell>
          <cell r="CM258">
            <v>19924.320553208945</v>
          </cell>
          <cell r="CN258">
            <v>0</v>
          </cell>
          <cell r="CO258">
            <v>5800</v>
          </cell>
          <cell r="CP258">
            <v>5800</v>
          </cell>
          <cell r="CQ258">
            <v>5800</v>
          </cell>
          <cell r="CR258">
            <v>5800</v>
          </cell>
          <cell r="CS258">
            <v>5800</v>
          </cell>
          <cell r="CT258">
            <v>5800</v>
          </cell>
          <cell r="CU258">
            <v>1</v>
          </cell>
          <cell r="CV258">
            <v>3.5801203633073149</v>
          </cell>
          <cell r="CW258">
            <v>6.8962758620689639</v>
          </cell>
          <cell r="CX258">
            <v>5.7513831803494009</v>
          </cell>
          <cell r="CY258">
            <v>1.7371861115156995</v>
          </cell>
          <cell r="CZ258">
            <v>1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.89235127478753551</v>
          </cell>
          <cell r="DH258">
            <v>2.9834336360894298</v>
          </cell>
          <cell r="DI258">
            <v>6.0342413793103429</v>
          </cell>
          <cell r="DJ258">
            <v>4.7928193169578348</v>
          </cell>
          <cell r="DK258">
            <v>1.3646225065522328</v>
          </cell>
          <cell r="DL258">
            <v>0.875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39998.400000000001</v>
          </cell>
          <cell r="DV258">
            <v>39998.400000000001</v>
          </cell>
          <cell r="DW258">
            <v>30000</v>
          </cell>
          <cell r="DX258">
            <v>0</v>
          </cell>
          <cell r="DY258">
            <v>0</v>
          </cell>
          <cell r="DZ258">
            <v>0</v>
          </cell>
          <cell r="EA258">
            <v>0</v>
          </cell>
          <cell r="EB258">
            <v>0</v>
          </cell>
          <cell r="EC258">
            <v>0</v>
          </cell>
          <cell r="ED258">
            <v>0</v>
          </cell>
          <cell r="EE258">
            <v>0</v>
          </cell>
          <cell r="EF258">
            <v>0</v>
          </cell>
          <cell r="EG258">
            <v>19.92432055320895</v>
          </cell>
          <cell r="EH258">
            <v>19.924320553208943</v>
          </cell>
          <cell r="EI258">
            <v>19.924320553208943</v>
          </cell>
          <cell r="EJ258">
            <v>0</v>
          </cell>
          <cell r="EK258">
            <v>0</v>
          </cell>
          <cell r="EL258">
            <v>0</v>
          </cell>
          <cell r="EM258">
            <v>0</v>
          </cell>
          <cell r="EN258">
            <v>0</v>
          </cell>
          <cell r="EO258">
            <v>0</v>
          </cell>
          <cell r="EP258">
            <v>0</v>
          </cell>
          <cell r="EQ258">
            <v>0</v>
          </cell>
          <cell r="ER258">
            <v>0</v>
          </cell>
          <cell r="ES258">
            <v>0</v>
          </cell>
          <cell r="ET258">
            <v>0</v>
          </cell>
          <cell r="EU258">
            <v>0</v>
          </cell>
          <cell r="EV258">
            <v>0</v>
          </cell>
          <cell r="EW258">
            <v>0</v>
          </cell>
          <cell r="EX258">
            <v>0</v>
          </cell>
          <cell r="EY258">
            <v>0</v>
          </cell>
          <cell r="EZ258">
            <v>0</v>
          </cell>
          <cell r="FA258">
            <v>0</v>
          </cell>
          <cell r="FB258">
            <v>0</v>
          </cell>
          <cell r="FC258">
            <v>4.32</v>
          </cell>
        </row>
        <row r="259">
          <cell r="A259" t="str">
            <v>PP</v>
          </cell>
          <cell r="B259" t="str">
            <v>GA</v>
          </cell>
          <cell r="C259" t="str">
            <v>DS</v>
          </cell>
          <cell r="D259" t="str">
            <v>Other Cookies</v>
          </cell>
          <cell r="E259" t="str">
            <v>.Canaleche</v>
          </cell>
          <cell r="F259">
            <v>4.32</v>
          </cell>
          <cell r="G259" t="str">
            <v>canach</v>
          </cell>
          <cell r="H259" t="str">
            <v>CANALECHE CHOCOLATE 36PQx120GR</v>
          </cell>
          <cell r="I259">
            <v>0</v>
          </cell>
          <cell r="J259">
            <v>0</v>
          </cell>
          <cell r="K259">
            <v>6944.4444444444443</v>
          </cell>
          <cell r="L259">
            <v>6944.4444444444443</v>
          </cell>
          <cell r="M259">
            <v>5786.6666666666661</v>
          </cell>
          <cell r="V259">
            <v>0</v>
          </cell>
          <cell r="W259">
            <v>0</v>
          </cell>
          <cell r="X259" t="str">
            <v>X</v>
          </cell>
          <cell r="Y259" t="str">
            <v>L13</v>
          </cell>
          <cell r="AA259" t="str">
            <v>L13</v>
          </cell>
          <cell r="AB259">
            <v>725</v>
          </cell>
          <cell r="AC259">
            <v>5800</v>
          </cell>
          <cell r="AD259">
            <v>1342.5925925925926</v>
          </cell>
          <cell r="AF259">
            <v>21</v>
          </cell>
          <cell r="AG259">
            <v>0</v>
          </cell>
          <cell r="AH259">
            <v>21</v>
          </cell>
          <cell r="AI259">
            <v>8</v>
          </cell>
          <cell r="AJ259">
            <v>31.848641106417894</v>
          </cell>
          <cell r="AK259">
            <v>19.924320553208947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1342.5925925925926</v>
          </cell>
          <cell r="AZ259">
            <v>3269.5186465761449</v>
          </cell>
          <cell r="BA259">
            <v>6944.4444444444443</v>
          </cell>
          <cell r="BB259">
            <v>6175.5132586502323</v>
          </cell>
          <cell r="BC259">
            <v>1943.4866132921406</v>
          </cell>
          <cell r="BD259">
            <v>1342.5925925925926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1342.5925925925926</v>
          </cell>
          <cell r="BM259">
            <v>4612.1112391687375</v>
          </cell>
          <cell r="BN259">
            <v>4612.1112391687375</v>
          </cell>
          <cell r="BO259">
            <v>3843.1800533745254</v>
          </cell>
          <cell r="BP259">
            <v>0</v>
          </cell>
          <cell r="BQ259">
            <v>1342.5925925925926</v>
          </cell>
          <cell r="BR259">
            <v>1342.5925925925926</v>
          </cell>
          <cell r="BS259">
            <v>1342.5925925925926</v>
          </cell>
          <cell r="BT259">
            <v>1342.5925925925926</v>
          </cell>
          <cell r="BU259">
            <v>1342.5925925925926</v>
          </cell>
          <cell r="BV259">
            <v>1342.5925925925926</v>
          </cell>
          <cell r="BW259">
            <v>5800</v>
          </cell>
          <cell r="BX259">
            <v>14124.320553208947</v>
          </cell>
          <cell r="BY259">
            <v>30000</v>
          </cell>
          <cell r="BZ259">
            <v>26678.217277369004</v>
          </cell>
          <cell r="CA259">
            <v>8395.8621694220474</v>
          </cell>
          <cell r="CB259">
            <v>580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5800</v>
          </cell>
          <cell r="CK259">
            <v>19924.320553208949</v>
          </cell>
          <cell r="CL259">
            <v>19924.320553208949</v>
          </cell>
          <cell r="CM259">
            <v>16602.537830577952</v>
          </cell>
          <cell r="CN259">
            <v>0</v>
          </cell>
          <cell r="CO259">
            <v>5800</v>
          </cell>
          <cell r="CP259">
            <v>5800</v>
          </cell>
          <cell r="CQ259">
            <v>5800</v>
          </cell>
          <cell r="CR259">
            <v>5800</v>
          </cell>
          <cell r="CS259">
            <v>5800</v>
          </cell>
          <cell r="CT259">
            <v>5800</v>
          </cell>
          <cell r="CU259">
            <v>1</v>
          </cell>
          <cell r="CV259">
            <v>2.4352276815877492</v>
          </cell>
          <cell r="CW259">
            <v>5.1724137931034484</v>
          </cell>
          <cell r="CX259">
            <v>4.5996926340291386</v>
          </cell>
          <cell r="CY259">
            <v>1.4475624430038012</v>
          </cell>
          <cell r="CZ259">
            <v>1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.89235127478753551</v>
          </cell>
          <cell r="DH259">
            <v>2.0293564013231244</v>
          </cell>
          <cell r="DI259">
            <v>4.5258620689655169</v>
          </cell>
          <cell r="DJ259">
            <v>3.8330771950242828</v>
          </cell>
          <cell r="DK259">
            <v>1.1371126422598439</v>
          </cell>
          <cell r="DL259">
            <v>0.875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30000</v>
          </cell>
          <cell r="DV259">
            <v>30000</v>
          </cell>
          <cell r="DW259">
            <v>24998.399999999998</v>
          </cell>
          <cell r="DX259">
            <v>0</v>
          </cell>
          <cell r="DY259">
            <v>0</v>
          </cell>
          <cell r="DZ259">
            <v>0</v>
          </cell>
          <cell r="EA259">
            <v>0</v>
          </cell>
          <cell r="EB259">
            <v>0</v>
          </cell>
          <cell r="EC259">
            <v>0</v>
          </cell>
          <cell r="ED259">
            <v>0</v>
          </cell>
          <cell r="EE259">
            <v>0</v>
          </cell>
          <cell r="EF259">
            <v>0</v>
          </cell>
          <cell r="EG259">
            <v>19.924320553208947</v>
          </cell>
          <cell r="EH259">
            <v>19.924320553208947</v>
          </cell>
          <cell r="EI259">
            <v>19.92432055320895</v>
          </cell>
          <cell r="EJ259">
            <v>0</v>
          </cell>
          <cell r="EK259">
            <v>0</v>
          </cell>
          <cell r="EL259">
            <v>0</v>
          </cell>
          <cell r="EM259">
            <v>0</v>
          </cell>
          <cell r="EN259">
            <v>0</v>
          </cell>
          <cell r="EO259">
            <v>0</v>
          </cell>
          <cell r="EP259">
            <v>0</v>
          </cell>
          <cell r="EQ259">
            <v>0</v>
          </cell>
          <cell r="ER259">
            <v>0</v>
          </cell>
          <cell r="ES259">
            <v>0</v>
          </cell>
          <cell r="ET259">
            <v>0</v>
          </cell>
          <cell r="EU259">
            <v>0</v>
          </cell>
          <cell r="EV259">
            <v>0</v>
          </cell>
          <cell r="EW259">
            <v>0</v>
          </cell>
          <cell r="EX259">
            <v>0</v>
          </cell>
          <cell r="EY259">
            <v>0</v>
          </cell>
          <cell r="EZ259">
            <v>0</v>
          </cell>
          <cell r="FA259">
            <v>0</v>
          </cell>
          <cell r="FB259">
            <v>0</v>
          </cell>
          <cell r="FC259">
            <v>4.32</v>
          </cell>
        </row>
        <row r="260">
          <cell r="A260" t="str">
            <v>PA</v>
          </cell>
          <cell r="B260" t="str">
            <v>PA</v>
          </cell>
          <cell r="C260" t="str">
            <v>CA</v>
          </cell>
          <cell r="D260" t="str">
            <v>Pasta</v>
          </cell>
          <cell r="F260">
            <v>6</v>
          </cell>
          <cell r="G260">
            <v>44301</v>
          </cell>
          <cell r="H260" t="str">
            <v>SPAGHETTINI 12 X 500 g</v>
          </cell>
          <cell r="I260">
            <v>21400</v>
          </cell>
          <cell r="J260">
            <v>18841</v>
          </cell>
          <cell r="K260">
            <v>19570</v>
          </cell>
          <cell r="L260">
            <v>16918</v>
          </cell>
          <cell r="M260">
            <v>18247</v>
          </cell>
          <cell r="V260">
            <v>9140.2297923445403</v>
          </cell>
          <cell r="W260">
            <v>12.813406250950289</v>
          </cell>
          <cell r="X260">
            <v>0</v>
          </cell>
          <cell r="Y260" t="str">
            <v>PL2</v>
          </cell>
          <cell r="AA260" t="str">
            <v>PL2</v>
          </cell>
          <cell r="AB260">
            <v>1500</v>
          </cell>
          <cell r="AC260">
            <v>12000</v>
          </cell>
          <cell r="AD260">
            <v>2000</v>
          </cell>
          <cell r="AE260">
            <v>0</v>
          </cell>
          <cell r="AF260">
            <v>3</v>
          </cell>
          <cell r="AG260">
            <v>0</v>
          </cell>
          <cell r="AH260">
            <v>3</v>
          </cell>
          <cell r="AI260">
            <v>11.72408146320384</v>
          </cell>
          <cell r="AJ260">
            <v>23.5</v>
          </cell>
          <cell r="AK260">
            <v>17.612040731601919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23320.718855125851</v>
          </cell>
          <cell r="AZ260">
            <v>19268.972589777928</v>
          </cell>
          <cell r="BA260">
            <v>18013.095599326389</v>
          </cell>
          <cell r="BB260">
            <v>17698.213404409966</v>
          </cell>
          <cell r="BC260">
            <v>7534.7697590153257</v>
          </cell>
          <cell r="BD260">
            <v>200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9140.2297923445403</v>
          </cell>
          <cell r="BL260">
            <v>11060.948647470392</v>
          </cell>
          <cell r="BM260">
            <v>11488.92123724832</v>
          </cell>
          <cell r="BN260">
            <v>9932.0168365747086</v>
          </cell>
          <cell r="BO260">
            <v>10712.230240984674</v>
          </cell>
          <cell r="BP260">
            <v>0</v>
          </cell>
          <cell r="BQ260">
            <v>2000</v>
          </cell>
          <cell r="BR260">
            <v>2000</v>
          </cell>
          <cell r="BS260">
            <v>2000</v>
          </cell>
          <cell r="BT260">
            <v>2000</v>
          </cell>
          <cell r="BU260">
            <v>2000</v>
          </cell>
          <cell r="BV260">
            <v>2000</v>
          </cell>
          <cell r="BW260">
            <v>139924.31313075509</v>
          </cell>
          <cell r="BX260">
            <v>115613.83553866757</v>
          </cell>
          <cell r="BY260">
            <v>108078.57359595833</v>
          </cell>
          <cell r="BZ260">
            <v>106189.28042645979</v>
          </cell>
          <cell r="CA260">
            <v>45208.618554091954</v>
          </cell>
          <cell r="CB260">
            <v>1200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54841.378754067242</v>
          </cell>
          <cell r="CJ260">
            <v>66365.691884822358</v>
          </cell>
          <cell r="CK260">
            <v>68933.527423489926</v>
          </cell>
          <cell r="CL260">
            <v>59592.101019448251</v>
          </cell>
          <cell r="CM260">
            <v>64273.381445908046</v>
          </cell>
          <cell r="CN260">
            <v>0</v>
          </cell>
          <cell r="CO260">
            <v>12000</v>
          </cell>
          <cell r="CP260">
            <v>12000</v>
          </cell>
          <cell r="CQ260">
            <v>12000</v>
          </cell>
          <cell r="CR260">
            <v>12000</v>
          </cell>
          <cell r="CS260">
            <v>12000</v>
          </cell>
          <cell r="CT260">
            <v>12000</v>
          </cell>
          <cell r="CU260">
            <v>11.660359427562925</v>
          </cell>
          <cell r="CV260">
            <v>9.6344862948889638</v>
          </cell>
          <cell r="CW260">
            <v>9.0065477996631937</v>
          </cell>
          <cell r="CX260">
            <v>8.849106702204983</v>
          </cell>
          <cell r="CY260">
            <v>3.767384879507663</v>
          </cell>
          <cell r="CZ260">
            <v>1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1.4864480856666622</v>
          </cell>
          <cell r="DH260">
            <v>1.1469626541534481</v>
          </cell>
          <cell r="DI260">
            <v>1.125818474957899</v>
          </cell>
          <cell r="DJ260">
            <v>1.0534650835958312</v>
          </cell>
          <cell r="DK260">
            <v>0.42277386428390229</v>
          </cell>
          <cell r="DL260">
            <v>0.125</v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128400</v>
          </cell>
          <cell r="DT260">
            <v>113046</v>
          </cell>
          <cell r="DU260">
            <v>117420</v>
          </cell>
          <cell r="DV260">
            <v>101508</v>
          </cell>
          <cell r="DW260">
            <v>109482</v>
          </cell>
          <cell r="DX260">
            <v>0</v>
          </cell>
          <cell r="DY260">
            <v>0</v>
          </cell>
          <cell r="DZ260">
            <v>0</v>
          </cell>
          <cell r="EA260">
            <v>0</v>
          </cell>
          <cell r="EB260">
            <v>0</v>
          </cell>
          <cell r="EC260">
            <v>0</v>
          </cell>
          <cell r="ED260">
            <v>0</v>
          </cell>
          <cell r="EE260">
            <v>12.813406250950289</v>
          </cell>
          <cell r="EF260">
            <v>17.612040731601919</v>
          </cell>
          <cell r="EG260">
            <v>17.612040731601923</v>
          </cell>
          <cell r="EH260">
            <v>17.612040731601919</v>
          </cell>
          <cell r="EI260">
            <v>17.612040731601919</v>
          </cell>
          <cell r="EJ260">
            <v>0</v>
          </cell>
          <cell r="EK260">
            <v>0</v>
          </cell>
          <cell r="EL260">
            <v>0</v>
          </cell>
          <cell r="EM260">
            <v>0</v>
          </cell>
          <cell r="EN260">
            <v>0</v>
          </cell>
          <cell r="EO260">
            <v>0</v>
          </cell>
          <cell r="EP260">
            <v>0</v>
          </cell>
          <cell r="EQ260">
            <v>0</v>
          </cell>
          <cell r="ER260">
            <v>0</v>
          </cell>
          <cell r="ES260">
            <v>0</v>
          </cell>
          <cell r="ET260">
            <v>0</v>
          </cell>
          <cell r="EU260">
            <v>0</v>
          </cell>
          <cell r="EV260">
            <v>0</v>
          </cell>
          <cell r="EW260">
            <v>0</v>
          </cell>
          <cell r="FC260">
            <v>6</v>
          </cell>
        </row>
        <row r="261">
          <cell r="A261" t="str">
            <v>PA</v>
          </cell>
          <cell r="B261" t="str">
            <v>PA</v>
          </cell>
          <cell r="C261" t="str">
            <v>CA</v>
          </cell>
          <cell r="D261" t="str">
            <v>Pasta</v>
          </cell>
          <cell r="F261">
            <v>6</v>
          </cell>
          <cell r="G261">
            <v>44102</v>
          </cell>
          <cell r="H261" t="str">
            <v>MOSTACHOLES 12 X 500 g</v>
          </cell>
          <cell r="I261">
            <v>17867</v>
          </cell>
          <cell r="J261">
            <v>14031</v>
          </cell>
          <cell r="K261">
            <v>13971</v>
          </cell>
          <cell r="L261">
            <v>12955</v>
          </cell>
          <cell r="M261">
            <v>10737</v>
          </cell>
          <cell r="V261">
            <v>9177.2854019992446</v>
          </cell>
          <cell r="W261">
            <v>15.409333523253895</v>
          </cell>
          <cell r="X261" t="str">
            <v>X</v>
          </cell>
          <cell r="Y261" t="str">
            <v>PC1</v>
          </cell>
          <cell r="AA261" t="str">
            <v>PC1</v>
          </cell>
          <cell r="AB261">
            <v>900</v>
          </cell>
          <cell r="AC261">
            <v>7200</v>
          </cell>
          <cell r="AD261">
            <v>1200</v>
          </cell>
          <cell r="AE261">
            <v>0</v>
          </cell>
          <cell r="AF261">
            <v>2</v>
          </cell>
          <cell r="AG261">
            <v>0</v>
          </cell>
          <cell r="AH261">
            <v>2</v>
          </cell>
          <cell r="AI261">
            <v>16.156490705092359</v>
          </cell>
          <cell r="AJ261">
            <v>32.200000000000003</v>
          </cell>
          <cell r="AK261">
            <v>24.178245352546181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19997.879949386603</v>
          </cell>
          <cell r="AZ261">
            <v>13982.643509294909</v>
          </cell>
          <cell r="BA261">
            <v>13152.163424060436</v>
          </cell>
          <cell r="BB261">
            <v>11167.421726935085</v>
          </cell>
          <cell r="BC261">
            <v>2083.6059883237212</v>
          </cell>
          <cell r="BD261">
            <v>120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9177.2854019992446</v>
          </cell>
          <cell r="BL261">
            <v>11308.165351385847</v>
          </cell>
          <cell r="BM261">
            <v>11259.808860680758</v>
          </cell>
          <cell r="BN261">
            <v>10440.972284741194</v>
          </cell>
          <cell r="BO261">
            <v>8653.3940116762788</v>
          </cell>
          <cell r="BP261">
            <v>0</v>
          </cell>
          <cell r="BQ261">
            <v>1200</v>
          </cell>
          <cell r="BR261">
            <v>1200</v>
          </cell>
          <cell r="BS261">
            <v>1200</v>
          </cell>
          <cell r="BT261">
            <v>1200</v>
          </cell>
          <cell r="BU261">
            <v>1200</v>
          </cell>
          <cell r="BV261">
            <v>1200</v>
          </cell>
          <cell r="BW261">
            <v>119987.27969631962</v>
          </cell>
          <cell r="BX261">
            <v>83895.861055769448</v>
          </cell>
          <cell r="BY261">
            <v>78912.980544362625</v>
          </cell>
          <cell r="BZ261">
            <v>67004.530361610508</v>
          </cell>
          <cell r="CA261">
            <v>12501.635929942327</v>
          </cell>
          <cell r="CB261">
            <v>720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55063.712411995468</v>
          </cell>
          <cell r="CJ261">
            <v>67848.992108315084</v>
          </cell>
          <cell r="CK261">
            <v>67558.853164084547</v>
          </cell>
          <cell r="CL261">
            <v>62645.833708447164</v>
          </cell>
          <cell r="CM261">
            <v>51920.364070057673</v>
          </cell>
          <cell r="CN261">
            <v>0</v>
          </cell>
          <cell r="CO261">
            <v>7200</v>
          </cell>
          <cell r="CP261">
            <v>7200</v>
          </cell>
          <cell r="CQ261">
            <v>7200</v>
          </cell>
          <cell r="CR261">
            <v>7200</v>
          </cell>
          <cell r="CS261">
            <v>7200</v>
          </cell>
          <cell r="CT261">
            <v>7200</v>
          </cell>
          <cell r="CU261">
            <v>16.664899957822168</v>
          </cell>
          <cell r="CV261">
            <v>11.652202924412423</v>
          </cell>
          <cell r="CW261">
            <v>10.96013618671703</v>
          </cell>
          <cell r="CX261">
            <v>9.3061847724459046</v>
          </cell>
          <cell r="CY261">
            <v>1.7363383236031011</v>
          </cell>
          <cell r="CZ261">
            <v>1</v>
          </cell>
          <cell r="DA261">
            <v>0</v>
          </cell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1.4162804496732722</v>
          </cell>
          <cell r="DH261">
            <v>0.92477800987400194</v>
          </cell>
          <cell r="DI261">
            <v>0.91334468222641918</v>
          </cell>
          <cell r="DJ261">
            <v>0.73858609305126233</v>
          </cell>
          <cell r="DK261">
            <v>0.12990062271344896</v>
          </cell>
          <cell r="DL261">
            <v>8.3333333333333329E-2</v>
          </cell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107202</v>
          </cell>
          <cell r="DT261">
            <v>84186</v>
          </cell>
          <cell r="DU261">
            <v>83826</v>
          </cell>
          <cell r="DV261">
            <v>77730</v>
          </cell>
          <cell r="DW261">
            <v>64422</v>
          </cell>
          <cell r="DX261">
            <v>0</v>
          </cell>
          <cell r="DY261">
            <v>0</v>
          </cell>
          <cell r="DZ261">
            <v>0</v>
          </cell>
          <cell r="EA261">
            <v>0</v>
          </cell>
          <cell r="EB261">
            <v>0</v>
          </cell>
          <cell r="EC261">
            <v>0</v>
          </cell>
          <cell r="ED261">
            <v>0</v>
          </cell>
          <cell r="EE261">
            <v>15.409333523253895</v>
          </cell>
          <cell r="EF261">
            <v>24.178245352546178</v>
          </cell>
          <cell r="EG261">
            <v>24.178245352546185</v>
          </cell>
          <cell r="EH261">
            <v>24.178245352546185</v>
          </cell>
          <cell r="EI261">
            <v>24.178245352546181</v>
          </cell>
          <cell r="EJ261">
            <v>0</v>
          </cell>
          <cell r="EK261">
            <v>0</v>
          </cell>
          <cell r="EL261">
            <v>0</v>
          </cell>
          <cell r="EM261">
            <v>0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  <cell r="ER261">
            <v>0</v>
          </cell>
          <cell r="ES261">
            <v>0</v>
          </cell>
          <cell r="ET261">
            <v>0</v>
          </cell>
          <cell r="EU261">
            <v>0</v>
          </cell>
          <cell r="EV261">
            <v>0</v>
          </cell>
          <cell r="EW261">
            <v>0</v>
          </cell>
          <cell r="FC261">
            <v>6</v>
          </cell>
        </row>
        <row r="262">
          <cell r="A262" t="str">
            <v>PA</v>
          </cell>
          <cell r="B262" t="str">
            <v>PA</v>
          </cell>
          <cell r="C262" t="str">
            <v>CA</v>
          </cell>
          <cell r="D262" t="str">
            <v>Pasta</v>
          </cell>
          <cell r="F262">
            <v>6</v>
          </cell>
          <cell r="G262">
            <v>44103</v>
          </cell>
          <cell r="H262" t="str">
            <v>TIRABUZONES 12 X 500 g</v>
          </cell>
          <cell r="I262">
            <v>25783</v>
          </cell>
          <cell r="J262">
            <v>20174</v>
          </cell>
          <cell r="K262">
            <v>19687</v>
          </cell>
          <cell r="L262">
            <v>18004</v>
          </cell>
          <cell r="M262">
            <v>15247</v>
          </cell>
          <cell r="V262">
            <v>10658.917562494098</v>
          </cell>
          <cell r="W262">
            <v>12.402262222193809</v>
          </cell>
          <cell r="X262">
            <v>0</v>
          </cell>
          <cell r="Y262" t="str">
            <v>PC2</v>
          </cell>
          <cell r="AA262" t="str">
            <v>PC2</v>
          </cell>
          <cell r="AB262">
            <v>1450</v>
          </cell>
          <cell r="AC262">
            <v>11600</v>
          </cell>
          <cell r="AD262">
            <v>1933.3333333333333</v>
          </cell>
          <cell r="AE262">
            <v>0</v>
          </cell>
          <cell r="AF262">
            <v>4</v>
          </cell>
          <cell r="AG262">
            <v>0</v>
          </cell>
          <cell r="AH262">
            <v>4</v>
          </cell>
          <cell r="AI262">
            <v>7.8828651793548481</v>
          </cell>
          <cell r="AJ262">
            <v>27.4</v>
          </cell>
          <cell r="AK262">
            <v>17.641432589677422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26987.357806310978</v>
          </cell>
          <cell r="AZ262">
            <v>19887.62074429424</v>
          </cell>
          <cell r="BA262">
            <v>18697.315631719095</v>
          </cell>
          <cell r="BB262">
            <v>16382.752345008648</v>
          </cell>
          <cell r="BC262">
            <v>6281.0359101729446</v>
          </cell>
          <cell r="BD262">
            <v>1933.3333333333333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10658.917562494098</v>
          </cell>
          <cell r="BL262">
            <v>11863.275368805073</v>
          </cell>
          <cell r="BM262">
            <v>11576.896113099312</v>
          </cell>
          <cell r="BN262">
            <v>10587.211744818407</v>
          </cell>
          <cell r="BO262">
            <v>8965.9640898270554</v>
          </cell>
          <cell r="BP262">
            <v>0</v>
          </cell>
          <cell r="BQ262">
            <v>1933.3333333333333</v>
          </cell>
          <cell r="BR262">
            <v>1933.3333333333333</v>
          </cell>
          <cell r="BS262">
            <v>1933.3333333333333</v>
          </cell>
          <cell r="BT262">
            <v>1933.3333333333333</v>
          </cell>
          <cell r="BU262">
            <v>1933.3333333333333</v>
          </cell>
          <cell r="BV262">
            <v>1933.3333333333333</v>
          </cell>
          <cell r="BW262">
            <v>161924.14683786588</v>
          </cell>
          <cell r="BX262">
            <v>119325.72446576544</v>
          </cell>
          <cell r="BY262">
            <v>112183.89379031457</v>
          </cell>
          <cell r="BZ262">
            <v>98296.514070051897</v>
          </cell>
          <cell r="CA262">
            <v>37686.215461037667</v>
          </cell>
          <cell r="CB262">
            <v>1160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63953.505374964589</v>
          </cell>
          <cell r="CJ262">
            <v>71179.652212830435</v>
          </cell>
          <cell r="CK262">
            <v>69461.376678595872</v>
          </cell>
          <cell r="CL262">
            <v>63523.270468910443</v>
          </cell>
          <cell r="CM262">
            <v>53795.784538962333</v>
          </cell>
          <cell r="CN262">
            <v>0</v>
          </cell>
          <cell r="CO262">
            <v>11600</v>
          </cell>
          <cell r="CP262">
            <v>11600</v>
          </cell>
          <cell r="CQ262">
            <v>11600</v>
          </cell>
          <cell r="CR262">
            <v>11600</v>
          </cell>
          <cell r="CS262">
            <v>11600</v>
          </cell>
          <cell r="CT262">
            <v>11600</v>
          </cell>
          <cell r="CU262">
            <v>13.958978175678093</v>
          </cell>
          <cell r="CV262">
            <v>10.286700384979779</v>
          </cell>
          <cell r="CW262">
            <v>9.6710253267512556</v>
          </cell>
          <cell r="CX262">
            <v>8.4738374198320603</v>
          </cell>
          <cell r="CY262">
            <v>3.2488116776756613</v>
          </cell>
          <cell r="CZ262">
            <v>1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2.3726308513900443</v>
          </cell>
          <cell r="DH262">
            <v>1.6328095849174253</v>
          </cell>
          <cell r="DI262">
            <v>1.6118375544585426</v>
          </cell>
          <cell r="DJ262">
            <v>1.3450535587035017</v>
          </cell>
          <cell r="DK262">
            <v>0.48610648543775481</v>
          </cell>
          <cell r="DL262">
            <v>0.16666666666666666</v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154698</v>
          </cell>
          <cell r="DT262">
            <v>121044</v>
          </cell>
          <cell r="DU262">
            <v>118122</v>
          </cell>
          <cell r="DV262">
            <v>108024</v>
          </cell>
          <cell r="DW262">
            <v>91482</v>
          </cell>
          <cell r="DX262">
            <v>0</v>
          </cell>
          <cell r="DY262">
            <v>0</v>
          </cell>
          <cell r="DZ262">
            <v>0</v>
          </cell>
          <cell r="EA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12.402262222193809</v>
          </cell>
          <cell r="EF262">
            <v>17.641432589677414</v>
          </cell>
          <cell r="EG262">
            <v>17.641432589677418</v>
          </cell>
          <cell r="EH262">
            <v>17.641432589677418</v>
          </cell>
          <cell r="EI262">
            <v>17.641432589677422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0</v>
          </cell>
          <cell r="EP262">
            <v>0</v>
          </cell>
          <cell r="EQ262">
            <v>0</v>
          </cell>
          <cell r="ER262">
            <v>0</v>
          </cell>
          <cell r="ES262">
            <v>0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FC262">
            <v>6</v>
          </cell>
        </row>
        <row r="263">
          <cell r="A263" t="str">
            <v>PA</v>
          </cell>
          <cell r="B263" t="str">
            <v>PA</v>
          </cell>
          <cell r="C263" t="str">
            <v>CA</v>
          </cell>
          <cell r="D263" t="str">
            <v>Pasta</v>
          </cell>
          <cell r="F263">
            <v>6</v>
          </cell>
          <cell r="G263">
            <v>44100</v>
          </cell>
          <cell r="H263" t="str">
            <v>CODITOS 12X500 g</v>
          </cell>
          <cell r="I263">
            <v>9817</v>
          </cell>
          <cell r="J263">
            <v>8181</v>
          </cell>
          <cell r="K263">
            <v>7197</v>
          </cell>
          <cell r="L263">
            <v>6674</v>
          </cell>
          <cell r="M263">
            <v>5531</v>
          </cell>
          <cell r="V263">
            <v>5029.603858027398</v>
          </cell>
          <cell r="W263">
            <v>15.370084113356619</v>
          </cell>
          <cell r="X263">
            <v>0</v>
          </cell>
          <cell r="Y263" t="str">
            <v>PC1</v>
          </cell>
          <cell r="AA263" t="str">
            <v>PC1</v>
          </cell>
          <cell r="AB263">
            <v>750</v>
          </cell>
          <cell r="AC263">
            <v>6000</v>
          </cell>
          <cell r="AD263">
            <v>1000</v>
          </cell>
          <cell r="AE263">
            <v>0</v>
          </cell>
          <cell r="AF263">
            <v>2</v>
          </cell>
          <cell r="AG263">
            <v>0</v>
          </cell>
          <cell r="AH263">
            <v>2</v>
          </cell>
          <cell r="AI263">
            <v>11.2</v>
          </cell>
          <cell r="AJ263">
            <v>32.299999999999997</v>
          </cell>
          <cell r="AK263">
            <v>21.75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10718.621141972602</v>
          </cell>
          <cell r="AZ263">
            <v>7467.5999999999995</v>
          </cell>
          <cell r="BA263">
            <v>6817.8249999999989</v>
          </cell>
          <cell r="BB263">
            <v>5845.3250000000007</v>
          </cell>
          <cell r="BC263">
            <v>1521.0249999999996</v>
          </cell>
          <cell r="BD263">
            <v>100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5029.603858027398</v>
          </cell>
          <cell r="BL263">
            <v>5931.2250000000004</v>
          </cell>
          <cell r="BM263">
            <v>5217.8250000000007</v>
          </cell>
          <cell r="BN263">
            <v>4838.6499999999996</v>
          </cell>
          <cell r="BO263">
            <v>4009.9750000000004</v>
          </cell>
          <cell r="BP263">
            <v>0</v>
          </cell>
          <cell r="BQ263">
            <v>1000</v>
          </cell>
          <cell r="BR263">
            <v>1000</v>
          </cell>
          <cell r="BS263">
            <v>1000</v>
          </cell>
          <cell r="BT263">
            <v>1000</v>
          </cell>
          <cell r="BU263">
            <v>1000</v>
          </cell>
          <cell r="BV263">
            <v>1000</v>
          </cell>
          <cell r="BW263">
            <v>64311.726851835614</v>
          </cell>
          <cell r="BX263">
            <v>44805.599999999999</v>
          </cell>
          <cell r="BY263">
            <v>40906.949999999997</v>
          </cell>
          <cell r="BZ263">
            <v>35071.950000000004</v>
          </cell>
          <cell r="CA263">
            <v>9126.1499999999978</v>
          </cell>
          <cell r="CB263">
            <v>600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30177.623148164388</v>
          </cell>
          <cell r="CJ263">
            <v>35587.350000000006</v>
          </cell>
          <cell r="CK263">
            <v>31306.950000000004</v>
          </cell>
          <cell r="CL263">
            <v>29031.899999999998</v>
          </cell>
          <cell r="CM263">
            <v>24059.850000000002</v>
          </cell>
          <cell r="CN263">
            <v>0</v>
          </cell>
          <cell r="CO263">
            <v>6000</v>
          </cell>
          <cell r="CP263">
            <v>6000</v>
          </cell>
          <cell r="CQ263">
            <v>6000</v>
          </cell>
          <cell r="CR263">
            <v>6000</v>
          </cell>
          <cell r="CS263">
            <v>6000</v>
          </cell>
          <cell r="CT263">
            <v>6000</v>
          </cell>
          <cell r="CU263">
            <v>10.718621141972603</v>
          </cell>
          <cell r="CV263">
            <v>7.4675999999999991</v>
          </cell>
          <cell r="CW263">
            <v>6.8178249999999991</v>
          </cell>
          <cell r="CX263">
            <v>5.8453250000000008</v>
          </cell>
          <cell r="CY263">
            <v>1.5210249999999996</v>
          </cell>
          <cell r="CZ263">
            <v>1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.91093097523846489</v>
          </cell>
          <cell r="DH263">
            <v>0.59266666666666667</v>
          </cell>
          <cell r="DI263">
            <v>0.56815208333333322</v>
          </cell>
          <cell r="DJ263">
            <v>0.4639146825396826</v>
          </cell>
          <cell r="DK263">
            <v>0.11379239401496255</v>
          </cell>
          <cell r="DL263">
            <v>8.3333333333333329E-2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58902</v>
          </cell>
          <cell r="DT263">
            <v>49086</v>
          </cell>
          <cell r="DU263">
            <v>43182</v>
          </cell>
          <cell r="DV263">
            <v>40044</v>
          </cell>
          <cell r="DW263">
            <v>33186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15.370084113356619</v>
          </cell>
          <cell r="EF263">
            <v>21.750000000000004</v>
          </cell>
          <cell r="EG263">
            <v>21.750000000000004</v>
          </cell>
          <cell r="EH263">
            <v>21.75</v>
          </cell>
          <cell r="EI263">
            <v>21.750000000000004</v>
          </cell>
          <cell r="EJ263">
            <v>0</v>
          </cell>
          <cell r="EK263">
            <v>0</v>
          </cell>
          <cell r="EL263">
            <v>0</v>
          </cell>
          <cell r="EM263">
            <v>0</v>
          </cell>
          <cell r="EN263">
            <v>0</v>
          </cell>
          <cell r="EO263">
            <v>0</v>
          </cell>
          <cell r="EP263">
            <v>0</v>
          </cell>
          <cell r="EQ263">
            <v>0</v>
          </cell>
          <cell r="ER263">
            <v>0</v>
          </cell>
          <cell r="ES263">
            <v>0</v>
          </cell>
          <cell r="ET263">
            <v>0</v>
          </cell>
          <cell r="EU263">
            <v>0</v>
          </cell>
          <cell r="EV263">
            <v>0</v>
          </cell>
          <cell r="EW263">
            <v>0</v>
          </cell>
          <cell r="FC263">
            <v>6</v>
          </cell>
        </row>
        <row r="264">
          <cell r="A264" t="str">
            <v>PA</v>
          </cell>
          <cell r="B264" t="str">
            <v>PA</v>
          </cell>
          <cell r="C264" t="str">
            <v>CA</v>
          </cell>
          <cell r="D264" t="str">
            <v>Pasta</v>
          </cell>
          <cell r="F264">
            <v>6</v>
          </cell>
          <cell r="G264">
            <v>44000</v>
          </cell>
          <cell r="H264" t="str">
            <v>DEDALITOS 12X500 g</v>
          </cell>
          <cell r="I264">
            <v>7883</v>
          </cell>
          <cell r="J264">
            <v>5680</v>
          </cell>
          <cell r="K264">
            <v>3568</v>
          </cell>
          <cell r="L264">
            <v>2357</v>
          </cell>
          <cell r="M264">
            <v>1637</v>
          </cell>
          <cell r="V264">
            <v>4139.6833333333343</v>
          </cell>
          <cell r="W264">
            <v>15.754217937333507</v>
          </cell>
          <cell r="X264">
            <v>0</v>
          </cell>
          <cell r="Y264" t="str">
            <v>PC2</v>
          </cell>
          <cell r="AA264" t="str">
            <v>PC2</v>
          </cell>
          <cell r="AB264">
            <v>1500</v>
          </cell>
          <cell r="AC264">
            <v>12000</v>
          </cell>
          <cell r="AD264">
            <v>2000</v>
          </cell>
          <cell r="AE264">
            <v>0</v>
          </cell>
          <cell r="AF264">
            <v>4</v>
          </cell>
          <cell r="AG264">
            <v>0</v>
          </cell>
          <cell r="AH264">
            <v>4</v>
          </cell>
          <cell r="AI264">
            <v>12.1</v>
          </cell>
          <cell r="AJ264">
            <v>26.1</v>
          </cell>
          <cell r="AK264">
            <v>19.100000000000001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7359.583333333333</v>
          </cell>
          <cell r="AZ264">
            <v>4335.3600000000006</v>
          </cell>
          <cell r="BA264">
            <v>2796.9966666666664</v>
          </cell>
          <cell r="BB264">
            <v>2000</v>
          </cell>
          <cell r="BC264">
            <v>200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4139.6833333333343</v>
          </cell>
          <cell r="BL264">
            <v>3616.2666666666664</v>
          </cell>
          <cell r="BM264">
            <v>2271.626666666667</v>
          </cell>
          <cell r="BN264">
            <v>1500.623333333333</v>
          </cell>
          <cell r="BO264">
            <v>1143.623333333333</v>
          </cell>
          <cell r="BP264">
            <v>1506.623333333333</v>
          </cell>
          <cell r="BQ264">
            <v>1506.623333333333</v>
          </cell>
          <cell r="BR264">
            <v>1506.623333333333</v>
          </cell>
          <cell r="BS264">
            <v>1506.623333333333</v>
          </cell>
          <cell r="BT264">
            <v>1506.623333333333</v>
          </cell>
          <cell r="BU264">
            <v>1506.623333333333</v>
          </cell>
          <cell r="BV264">
            <v>1506.623333333333</v>
          </cell>
          <cell r="BW264">
            <v>44157.5</v>
          </cell>
          <cell r="BX264">
            <v>26012.160000000003</v>
          </cell>
          <cell r="BY264">
            <v>16781.98</v>
          </cell>
          <cell r="BZ264">
            <v>12000</v>
          </cell>
          <cell r="CA264">
            <v>1200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24838.100000000006</v>
          </cell>
          <cell r="CJ264">
            <v>21697.599999999999</v>
          </cell>
          <cell r="CK264">
            <v>13629.760000000002</v>
          </cell>
          <cell r="CL264">
            <v>9003.739999999998</v>
          </cell>
          <cell r="CM264">
            <v>6861.739999999998</v>
          </cell>
          <cell r="CN264">
            <v>9039.739999999998</v>
          </cell>
          <cell r="CO264">
            <v>9039.739999999998</v>
          </cell>
          <cell r="CP264">
            <v>9039.739999999998</v>
          </cell>
          <cell r="CQ264">
            <v>9039.739999999998</v>
          </cell>
          <cell r="CR264">
            <v>9039.739999999998</v>
          </cell>
          <cell r="CS264">
            <v>9039.739999999998</v>
          </cell>
          <cell r="CT264">
            <v>9039.739999999998</v>
          </cell>
          <cell r="CU264">
            <v>3.6797916666666666</v>
          </cell>
          <cell r="CV264">
            <v>2.1676800000000003</v>
          </cell>
          <cell r="CW264">
            <v>1.3984983333333332</v>
          </cell>
          <cell r="CX264">
            <v>1</v>
          </cell>
          <cell r="CY264">
            <v>1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.62546033994334282</v>
          </cell>
          <cell r="DH264">
            <v>0.34407619047619054</v>
          </cell>
          <cell r="DI264">
            <v>0.23308305555555553</v>
          </cell>
          <cell r="DJ264">
            <v>0.15873015873015875</v>
          </cell>
          <cell r="DK264">
            <v>0.14962593516209477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47298</v>
          </cell>
          <cell r="DT264">
            <v>34080</v>
          </cell>
          <cell r="DU264">
            <v>21408</v>
          </cell>
          <cell r="DV264">
            <v>14142</v>
          </cell>
          <cell r="DW264">
            <v>9822</v>
          </cell>
          <cell r="DX264">
            <v>0</v>
          </cell>
          <cell r="DY264">
            <v>0</v>
          </cell>
          <cell r="DZ264">
            <v>0</v>
          </cell>
          <cell r="EA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15.754217937333507</v>
          </cell>
          <cell r="EF264">
            <v>19.099999999999998</v>
          </cell>
          <cell r="EG264">
            <v>19.100000000000001</v>
          </cell>
          <cell r="EH264">
            <v>19.099999999999994</v>
          </cell>
          <cell r="EI264">
            <v>20.958277336591319</v>
          </cell>
          <cell r="EJ264">
            <v>0</v>
          </cell>
          <cell r="EK264">
            <v>0</v>
          </cell>
          <cell r="EL264">
            <v>0</v>
          </cell>
          <cell r="EM264">
            <v>0</v>
          </cell>
          <cell r="EN264">
            <v>0</v>
          </cell>
          <cell r="EO264">
            <v>0</v>
          </cell>
          <cell r="EP264">
            <v>0</v>
          </cell>
          <cell r="EQ264">
            <v>0</v>
          </cell>
          <cell r="ER264">
            <v>0</v>
          </cell>
          <cell r="ES264">
            <v>0</v>
          </cell>
          <cell r="ET264">
            <v>0</v>
          </cell>
          <cell r="EU264">
            <v>0</v>
          </cell>
          <cell r="EV264">
            <v>0</v>
          </cell>
          <cell r="EW264">
            <v>0</v>
          </cell>
          <cell r="FC264">
            <v>6</v>
          </cell>
        </row>
        <row r="265">
          <cell r="A265" t="str">
            <v>PA</v>
          </cell>
          <cell r="B265" t="str">
            <v>PA</v>
          </cell>
          <cell r="C265" t="str">
            <v>CA</v>
          </cell>
          <cell r="D265" t="str">
            <v>Pasta</v>
          </cell>
          <cell r="F265">
            <v>6</v>
          </cell>
          <cell r="G265">
            <v>44001</v>
          </cell>
          <cell r="H265" t="str">
            <v>MUNICIONES 12X500 g</v>
          </cell>
          <cell r="I265">
            <v>10333</v>
          </cell>
          <cell r="J265">
            <v>7498</v>
          </cell>
          <cell r="K265">
            <v>3568</v>
          </cell>
          <cell r="L265">
            <v>2357</v>
          </cell>
          <cell r="M265">
            <v>1637</v>
          </cell>
          <cell r="V265">
            <v>5429.75</v>
          </cell>
          <cell r="W265">
            <v>15.764298848349945</v>
          </cell>
          <cell r="X265">
            <v>0</v>
          </cell>
          <cell r="Y265" t="str">
            <v>PC2</v>
          </cell>
          <cell r="AA265" t="str">
            <v>PC2</v>
          </cell>
          <cell r="AB265">
            <v>1500</v>
          </cell>
          <cell r="AC265">
            <v>12000</v>
          </cell>
          <cell r="AD265">
            <v>2000</v>
          </cell>
          <cell r="AE265">
            <v>0</v>
          </cell>
          <cell r="AF265">
            <v>4</v>
          </cell>
          <cell r="AG265">
            <v>0</v>
          </cell>
          <cell r="AH265">
            <v>4</v>
          </cell>
          <cell r="AI265">
            <v>9.1999999999999993</v>
          </cell>
          <cell r="AJ265">
            <v>33.200000000000003</v>
          </cell>
          <cell r="AK265">
            <v>21.200000000000003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10201.836666666668</v>
          </cell>
          <cell r="AZ265">
            <v>4720.7999999999993</v>
          </cell>
          <cell r="BA265">
            <v>2712.2266666666665</v>
          </cell>
          <cell r="BB265">
            <v>2000</v>
          </cell>
          <cell r="BC265">
            <v>200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5429.75</v>
          </cell>
          <cell r="BL265">
            <v>5298.586666666668</v>
          </cell>
          <cell r="BM265">
            <v>2521.3866666666672</v>
          </cell>
          <cell r="BN265">
            <v>1665.6133333333337</v>
          </cell>
          <cell r="BO265">
            <v>1308.6133333333337</v>
          </cell>
          <cell r="BP265">
            <v>1671.6133333333337</v>
          </cell>
          <cell r="BQ265">
            <v>1671.6133333333337</v>
          </cell>
          <cell r="BR265">
            <v>1671.6133333333337</v>
          </cell>
          <cell r="BS265">
            <v>1671.6133333333337</v>
          </cell>
          <cell r="BT265">
            <v>1671.6133333333337</v>
          </cell>
          <cell r="BU265">
            <v>1671.6133333333337</v>
          </cell>
          <cell r="BV265">
            <v>1671.6133333333337</v>
          </cell>
          <cell r="BW265">
            <v>61211.020000000004</v>
          </cell>
          <cell r="BX265">
            <v>28324.799999999996</v>
          </cell>
          <cell r="BY265">
            <v>16273.359999999999</v>
          </cell>
          <cell r="BZ265">
            <v>12000</v>
          </cell>
          <cell r="CA265">
            <v>1200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32578.5</v>
          </cell>
          <cell r="CJ265">
            <v>31791.520000000008</v>
          </cell>
          <cell r="CK265">
            <v>15128.320000000003</v>
          </cell>
          <cell r="CL265">
            <v>9993.6800000000021</v>
          </cell>
          <cell r="CM265">
            <v>7851.6800000000021</v>
          </cell>
          <cell r="CN265">
            <v>10029.680000000002</v>
          </cell>
          <cell r="CO265">
            <v>10029.680000000002</v>
          </cell>
          <cell r="CP265">
            <v>10029.680000000002</v>
          </cell>
          <cell r="CQ265">
            <v>10029.680000000002</v>
          </cell>
          <cell r="CR265">
            <v>10029.680000000002</v>
          </cell>
          <cell r="CS265">
            <v>10029.680000000002</v>
          </cell>
          <cell r="CT265">
            <v>10029.680000000002</v>
          </cell>
          <cell r="CU265">
            <v>5.1009183333333343</v>
          </cell>
          <cell r="CV265">
            <v>2.3603999999999998</v>
          </cell>
          <cell r="CW265">
            <v>1.3561133333333333</v>
          </cell>
          <cell r="CX265">
            <v>1</v>
          </cell>
          <cell r="CY265">
            <v>1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.8670116147308784</v>
          </cell>
          <cell r="DH265">
            <v>0.37466666666666665</v>
          </cell>
          <cell r="DI265">
            <v>0.22601888888888888</v>
          </cell>
          <cell r="DJ265">
            <v>0.15873015873015875</v>
          </cell>
          <cell r="DK265">
            <v>0.14962593516209477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61998</v>
          </cell>
          <cell r="DT265">
            <v>44988</v>
          </cell>
          <cell r="DU265">
            <v>21408</v>
          </cell>
          <cell r="DV265">
            <v>14142</v>
          </cell>
          <cell r="DW265">
            <v>9822</v>
          </cell>
          <cell r="DX265">
            <v>0</v>
          </cell>
          <cell r="DY265">
            <v>0</v>
          </cell>
          <cell r="DZ265">
            <v>0</v>
          </cell>
          <cell r="EA265">
            <v>0</v>
          </cell>
          <cell r="EB265">
            <v>0</v>
          </cell>
          <cell r="EC265">
            <v>0</v>
          </cell>
          <cell r="ED265">
            <v>0</v>
          </cell>
          <cell r="EE265">
            <v>15.764298848349945</v>
          </cell>
          <cell r="EF265">
            <v>21.200000000000006</v>
          </cell>
          <cell r="EG265">
            <v>21.200000000000003</v>
          </cell>
          <cell r="EH265">
            <v>21.200000000000003</v>
          </cell>
          <cell r="EI265">
            <v>23.981918142944416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0</v>
          </cell>
          <cell r="EQ265">
            <v>0</v>
          </cell>
          <cell r="ER265">
            <v>0</v>
          </cell>
          <cell r="ES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FC265">
            <v>6</v>
          </cell>
        </row>
        <row r="266">
          <cell r="A266" t="str">
            <v>PA</v>
          </cell>
          <cell r="B266" t="str">
            <v>PA</v>
          </cell>
          <cell r="C266" t="str">
            <v>CA</v>
          </cell>
          <cell r="D266" t="str">
            <v>Pasta</v>
          </cell>
          <cell r="F266">
            <v>6</v>
          </cell>
          <cell r="G266">
            <v>44303</v>
          </cell>
          <cell r="H266" t="str">
            <v>BAVETTAS CANALE  12 X 500 G.</v>
          </cell>
          <cell r="I266">
            <v>14467</v>
          </cell>
          <cell r="J266">
            <v>10909.999999999998</v>
          </cell>
          <cell r="K266">
            <v>10089</v>
          </cell>
          <cell r="L266">
            <v>9223</v>
          </cell>
          <cell r="M266">
            <v>8717</v>
          </cell>
          <cell r="V266">
            <v>6162</v>
          </cell>
          <cell r="W266">
            <v>12.778046588788277</v>
          </cell>
          <cell r="X266" t="str">
            <v>X</v>
          </cell>
          <cell r="Y266" t="str">
            <v>PL2</v>
          </cell>
          <cell r="AA266" t="str">
            <v>PL2</v>
          </cell>
          <cell r="AB266">
            <v>1650</v>
          </cell>
          <cell r="AC266">
            <v>13200</v>
          </cell>
          <cell r="AD266">
            <v>2200</v>
          </cell>
          <cell r="AE266">
            <v>0</v>
          </cell>
          <cell r="AF266">
            <v>3</v>
          </cell>
          <cell r="AG266">
            <v>0</v>
          </cell>
          <cell r="AH266">
            <v>3</v>
          </cell>
          <cell r="AI266">
            <v>13.2</v>
          </cell>
          <cell r="AJ266">
            <v>36.1</v>
          </cell>
          <cell r="AK266">
            <v>24.65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17269.383333333331</v>
          </cell>
          <cell r="AZ266">
            <v>10235.411666666667</v>
          </cell>
          <cell r="BA266">
            <v>9377.4366666666647</v>
          </cell>
          <cell r="BB266">
            <v>8807.2366666666676</v>
          </cell>
          <cell r="BC266">
            <v>220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6162</v>
          </cell>
          <cell r="BL266">
            <v>8964.3833333333314</v>
          </cell>
          <cell r="BM266">
            <v>8289.7950000000001</v>
          </cell>
          <cell r="BN266">
            <v>7578.2316666666666</v>
          </cell>
          <cell r="BO266">
            <v>7162.4683333333342</v>
          </cell>
          <cell r="BP266">
            <v>645.46833333333416</v>
          </cell>
          <cell r="BQ266">
            <v>645.46833333333416</v>
          </cell>
          <cell r="BR266">
            <v>645.46833333333416</v>
          </cell>
          <cell r="BS266">
            <v>645.46833333333416</v>
          </cell>
          <cell r="BT266">
            <v>645.46833333333416</v>
          </cell>
          <cell r="BU266">
            <v>645.46833333333416</v>
          </cell>
          <cell r="BV266">
            <v>645.46833333333416</v>
          </cell>
          <cell r="BW266">
            <v>103616.29999999999</v>
          </cell>
          <cell r="BX266">
            <v>61412.47</v>
          </cell>
          <cell r="BY266">
            <v>56264.619999999988</v>
          </cell>
          <cell r="BZ266">
            <v>52843.420000000006</v>
          </cell>
          <cell r="CA266">
            <v>1320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36972</v>
          </cell>
          <cell r="CJ266">
            <v>53786.299999999988</v>
          </cell>
          <cell r="CK266">
            <v>49738.770000000004</v>
          </cell>
          <cell r="CL266">
            <v>45469.39</v>
          </cell>
          <cell r="CM266">
            <v>42974.810000000005</v>
          </cell>
          <cell r="CN266">
            <v>3872.8100000000049</v>
          </cell>
          <cell r="CO266">
            <v>3872.8100000000049</v>
          </cell>
          <cell r="CP266">
            <v>3872.8100000000049</v>
          </cell>
          <cell r="CQ266">
            <v>3872.8100000000049</v>
          </cell>
          <cell r="CR266">
            <v>3872.8100000000049</v>
          </cell>
          <cell r="CS266">
            <v>3872.8100000000049</v>
          </cell>
          <cell r="CT266">
            <v>3872.8100000000049</v>
          </cell>
          <cell r="CU266">
            <v>7.8497196969696965</v>
          </cell>
          <cell r="CV266">
            <v>4.6524598484848489</v>
          </cell>
          <cell r="CW266">
            <v>4.2624712121212109</v>
          </cell>
          <cell r="CX266">
            <v>4.0032893939393945</v>
          </cell>
          <cell r="CY266">
            <v>1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1.0006724826165336</v>
          </cell>
          <cell r="DH266">
            <v>0.55386426767676777</v>
          </cell>
          <cell r="DI266">
            <v>0.53280890151515137</v>
          </cell>
          <cell r="DJ266">
            <v>0.47658207070707087</v>
          </cell>
          <cell r="DK266">
            <v>0.11221945137157106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86802</v>
          </cell>
          <cell r="DT266">
            <v>65459.999999999985</v>
          </cell>
          <cell r="DU266">
            <v>60534</v>
          </cell>
          <cell r="DV266">
            <v>55338</v>
          </cell>
          <cell r="DW266">
            <v>52302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12.778046588788277</v>
          </cell>
          <cell r="EF266">
            <v>24.65</v>
          </cell>
          <cell r="EG266">
            <v>24.650000000000002</v>
          </cell>
          <cell r="EH266">
            <v>24.65</v>
          </cell>
          <cell r="EI266">
            <v>24.650000000000002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FC266">
            <v>6</v>
          </cell>
        </row>
        <row r="267">
          <cell r="A267" t="str">
            <v>PA</v>
          </cell>
          <cell r="B267" t="str">
            <v>PA</v>
          </cell>
          <cell r="C267" t="str">
            <v>CA</v>
          </cell>
          <cell r="D267" t="str">
            <v>Pasta</v>
          </cell>
          <cell r="F267">
            <v>6</v>
          </cell>
          <cell r="G267">
            <v>44104</v>
          </cell>
          <cell r="H267" t="str">
            <v>CELLENTANI CANALE 12 X 500 G.</v>
          </cell>
          <cell r="I267">
            <v>11283</v>
          </cell>
          <cell r="J267">
            <v>9318</v>
          </cell>
          <cell r="K267">
            <v>8249</v>
          </cell>
          <cell r="L267">
            <v>7599</v>
          </cell>
          <cell r="M267">
            <v>6363</v>
          </cell>
          <cell r="V267">
            <v>6092.6666666666679</v>
          </cell>
          <cell r="W267">
            <v>16.199592307010551</v>
          </cell>
          <cell r="X267">
            <v>0</v>
          </cell>
          <cell r="Y267" t="str">
            <v>PC2</v>
          </cell>
          <cell r="AA267" t="str">
            <v>PC2</v>
          </cell>
          <cell r="AB267">
            <v>1350</v>
          </cell>
          <cell r="AC267">
            <v>10800</v>
          </cell>
          <cell r="AD267">
            <v>1800</v>
          </cell>
          <cell r="AE267">
            <v>0</v>
          </cell>
          <cell r="AF267">
            <v>4</v>
          </cell>
          <cell r="AG267">
            <v>0</v>
          </cell>
          <cell r="AH267">
            <v>4</v>
          </cell>
          <cell r="AI267">
            <v>13.2</v>
          </cell>
          <cell r="AJ267">
            <v>36.1</v>
          </cell>
          <cell r="AK267">
            <v>24.65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12846.623333333331</v>
          </cell>
          <cell r="AZ267">
            <v>8439.6383333333324</v>
          </cell>
          <cell r="BA267">
            <v>7714.9166666666661</v>
          </cell>
          <cell r="BB267">
            <v>6583.42</v>
          </cell>
          <cell r="BC267">
            <v>180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6092.6666666666679</v>
          </cell>
          <cell r="BL267">
            <v>7656.2900000000009</v>
          </cell>
          <cell r="BM267">
            <v>6777.9283333333333</v>
          </cell>
          <cell r="BN267">
            <v>6243.8449999999993</v>
          </cell>
          <cell r="BO267">
            <v>5228.2649999999994</v>
          </cell>
          <cell r="BP267">
            <v>665.26499999999942</v>
          </cell>
          <cell r="BQ267">
            <v>665.26499999999942</v>
          </cell>
          <cell r="BR267">
            <v>665.26499999999942</v>
          </cell>
          <cell r="BS267">
            <v>665.26499999999942</v>
          </cell>
          <cell r="BT267">
            <v>665.26499999999942</v>
          </cell>
          <cell r="BU267">
            <v>665.26499999999942</v>
          </cell>
          <cell r="BV267">
            <v>665.26499999999942</v>
          </cell>
          <cell r="BW267">
            <v>77079.739999999991</v>
          </cell>
          <cell r="BX267">
            <v>50637.829999999994</v>
          </cell>
          <cell r="BY267">
            <v>46289.5</v>
          </cell>
          <cell r="BZ267">
            <v>39500.520000000004</v>
          </cell>
          <cell r="CA267">
            <v>1080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36556.000000000007</v>
          </cell>
          <cell r="CJ267">
            <v>45937.740000000005</v>
          </cell>
          <cell r="CK267">
            <v>40667.57</v>
          </cell>
          <cell r="CL267">
            <v>37463.069999999992</v>
          </cell>
          <cell r="CM267">
            <v>31369.589999999997</v>
          </cell>
          <cell r="CN267">
            <v>3991.5899999999965</v>
          </cell>
          <cell r="CO267">
            <v>3991.5899999999965</v>
          </cell>
          <cell r="CP267">
            <v>3991.5899999999965</v>
          </cell>
          <cell r="CQ267">
            <v>3991.5899999999965</v>
          </cell>
          <cell r="CR267">
            <v>3991.5899999999965</v>
          </cell>
          <cell r="CS267">
            <v>3991.5899999999965</v>
          </cell>
          <cell r="CT267">
            <v>3991.5899999999965</v>
          </cell>
          <cell r="CU267">
            <v>7.1370129629629622</v>
          </cell>
          <cell r="CV267">
            <v>4.6886879629629625</v>
          </cell>
          <cell r="CW267">
            <v>4.2860648148148144</v>
          </cell>
          <cell r="CX267">
            <v>3.6574555555555555</v>
          </cell>
          <cell r="CY267">
            <v>1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1.2130900220333647</v>
          </cell>
          <cell r="DH267">
            <v>0.74423618459729568</v>
          </cell>
          <cell r="DI267">
            <v>0.71434413580246903</v>
          </cell>
          <cell r="DJ267">
            <v>0.58054850088183418</v>
          </cell>
          <cell r="DK267">
            <v>0.14962593516209477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67698</v>
          </cell>
          <cell r="DT267">
            <v>55908</v>
          </cell>
          <cell r="DU267">
            <v>49494</v>
          </cell>
          <cell r="DV267">
            <v>45594</v>
          </cell>
          <cell r="DW267">
            <v>38178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16.199592307010551</v>
          </cell>
          <cell r="EF267">
            <v>24.650000000000002</v>
          </cell>
          <cell r="EG267">
            <v>24.65</v>
          </cell>
          <cell r="EH267">
            <v>24.649999999999995</v>
          </cell>
          <cell r="EI267">
            <v>24.649999999999995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FC267">
            <v>6</v>
          </cell>
        </row>
        <row r="268">
          <cell r="A268" t="str">
            <v>PA</v>
          </cell>
          <cell r="B268" t="str">
            <v>PA</v>
          </cell>
          <cell r="C268" t="str">
            <v>CA</v>
          </cell>
          <cell r="D268" t="str">
            <v>Pasta</v>
          </cell>
          <cell r="F268">
            <v>6</v>
          </cell>
          <cell r="G268">
            <v>44302</v>
          </cell>
          <cell r="H268" t="str">
            <v>TALLARINES CANALE 12 X 500 G.</v>
          </cell>
          <cell r="I268">
            <v>15933</v>
          </cell>
          <cell r="J268">
            <v>12046</v>
          </cell>
          <cell r="K268">
            <v>11141</v>
          </cell>
          <cell r="L268">
            <v>10148</v>
          </cell>
          <cell r="M268">
            <v>9548</v>
          </cell>
          <cell r="V268">
            <v>7465.7000000000007</v>
          </cell>
          <cell r="W268">
            <v>14.057051402749012</v>
          </cell>
          <cell r="X268">
            <v>0</v>
          </cell>
          <cell r="Y268" t="str">
            <v>PL2</v>
          </cell>
          <cell r="AA268" t="str">
            <v>PL2</v>
          </cell>
          <cell r="AB268">
            <v>1750</v>
          </cell>
          <cell r="AC268">
            <v>14000</v>
          </cell>
          <cell r="AD268">
            <v>2333.3333333333335</v>
          </cell>
          <cell r="AE268">
            <v>0</v>
          </cell>
          <cell r="AF268">
            <v>3</v>
          </cell>
          <cell r="AG268">
            <v>0</v>
          </cell>
          <cell r="AH268">
            <v>3</v>
          </cell>
          <cell r="AI268">
            <v>11.8</v>
          </cell>
          <cell r="AJ268">
            <v>24.3</v>
          </cell>
          <cell r="AK268">
            <v>18.05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15714.976666666666</v>
          </cell>
          <cell r="AZ268">
            <v>11501.491666666669</v>
          </cell>
          <cell r="BA268">
            <v>10543.544999999998</v>
          </cell>
          <cell r="BB268">
            <v>9787</v>
          </cell>
          <cell r="BC268">
            <v>3803.2866666666669</v>
          </cell>
          <cell r="BD268">
            <v>2333.3333333333335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7465.7000000000007</v>
          </cell>
          <cell r="BL268">
            <v>7247.6766666666663</v>
          </cell>
          <cell r="BM268">
            <v>6703.1683333333349</v>
          </cell>
          <cell r="BN268">
            <v>6105.7133333333331</v>
          </cell>
          <cell r="BO268">
            <v>5744.7133333333331</v>
          </cell>
          <cell r="BP268">
            <v>0</v>
          </cell>
          <cell r="BQ268">
            <v>2333.3333333333335</v>
          </cell>
          <cell r="BR268">
            <v>2333.3333333333335</v>
          </cell>
          <cell r="BS268">
            <v>2333.3333333333335</v>
          </cell>
          <cell r="BT268">
            <v>2333.3333333333335</v>
          </cell>
          <cell r="BU268">
            <v>2333.3333333333335</v>
          </cell>
          <cell r="BV268">
            <v>2333.3333333333335</v>
          </cell>
          <cell r="BW268">
            <v>94289.859999999986</v>
          </cell>
          <cell r="BX268">
            <v>69008.950000000012</v>
          </cell>
          <cell r="BY268">
            <v>63261.26999999999</v>
          </cell>
          <cell r="BZ268">
            <v>58722</v>
          </cell>
          <cell r="CA268">
            <v>22819.72</v>
          </cell>
          <cell r="CB268">
            <v>1400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44794.200000000004</v>
          </cell>
          <cell r="CJ268">
            <v>43486.06</v>
          </cell>
          <cell r="CK268">
            <v>40219.010000000009</v>
          </cell>
          <cell r="CL268">
            <v>36634.28</v>
          </cell>
          <cell r="CM268">
            <v>34468.28</v>
          </cell>
          <cell r="CN268">
            <v>0</v>
          </cell>
          <cell r="CO268">
            <v>14000</v>
          </cell>
          <cell r="CP268">
            <v>14000</v>
          </cell>
          <cell r="CQ268">
            <v>14000</v>
          </cell>
          <cell r="CR268">
            <v>14000</v>
          </cell>
          <cell r="CS268">
            <v>14000</v>
          </cell>
          <cell r="CT268">
            <v>14000</v>
          </cell>
          <cell r="CU268">
            <v>6.7349899999999989</v>
          </cell>
          <cell r="CV268">
            <v>4.9292107142857144</v>
          </cell>
          <cell r="CW268">
            <v>4.5186621428571421</v>
          </cell>
          <cell r="CX268">
            <v>4.1944285714285714</v>
          </cell>
          <cell r="CY268">
            <v>1.62998</v>
          </cell>
          <cell r="CZ268">
            <v>1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.85856813031161461</v>
          </cell>
          <cell r="DH268">
            <v>0.58681079931972802</v>
          </cell>
          <cell r="DI268">
            <v>0.56483276785714276</v>
          </cell>
          <cell r="DJ268">
            <v>0.49933673469387763</v>
          </cell>
          <cell r="DK268">
            <v>0.18291546134663342</v>
          </cell>
          <cell r="DL268">
            <v>0.125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95598</v>
          </cell>
          <cell r="DT268">
            <v>72276</v>
          </cell>
          <cell r="DU268">
            <v>66846</v>
          </cell>
          <cell r="DV268">
            <v>60888</v>
          </cell>
          <cell r="DW268">
            <v>57288</v>
          </cell>
          <cell r="DX268">
            <v>0</v>
          </cell>
          <cell r="DY268">
            <v>0</v>
          </cell>
          <cell r="DZ268">
            <v>0</v>
          </cell>
          <cell r="EA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14.057051402749012</v>
          </cell>
          <cell r="EF268">
            <v>18.05</v>
          </cell>
          <cell r="EG268">
            <v>18.050000000000004</v>
          </cell>
          <cell r="EH268">
            <v>18.05</v>
          </cell>
          <cell r="EI268">
            <v>18.05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O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FC268">
            <v>6</v>
          </cell>
        </row>
        <row r="269">
          <cell r="A269" t="str">
            <v>PA</v>
          </cell>
          <cell r="B269" t="str">
            <v>PA</v>
          </cell>
          <cell r="C269" t="str">
            <v>SP</v>
          </cell>
          <cell r="D269" t="str">
            <v>Pasta</v>
          </cell>
          <cell r="F269">
            <v>6</v>
          </cell>
          <cell r="G269">
            <v>4980</v>
          </cell>
          <cell r="H269" t="str">
            <v>SANTA PAULA TALLARIN 12X500G</v>
          </cell>
          <cell r="I269">
            <v>0</v>
          </cell>
          <cell r="J269">
            <v>0</v>
          </cell>
          <cell r="K269">
            <v>17500</v>
          </cell>
          <cell r="L269">
            <v>21667.000000000004</v>
          </cell>
          <cell r="M269">
            <v>20000</v>
          </cell>
          <cell r="V269">
            <v>0</v>
          </cell>
          <cell r="W269">
            <v>0</v>
          </cell>
          <cell r="X269" t="str">
            <v>X</v>
          </cell>
          <cell r="Y269" t="str">
            <v>PL2</v>
          </cell>
          <cell r="AA269" t="str">
            <v>PL2</v>
          </cell>
          <cell r="AB269">
            <v>1750</v>
          </cell>
          <cell r="AC269">
            <v>14000</v>
          </cell>
          <cell r="AD269">
            <v>2333.3333333333335</v>
          </cell>
          <cell r="AE269">
            <v>0</v>
          </cell>
          <cell r="AF269">
            <v>3</v>
          </cell>
          <cell r="AG269">
            <v>0</v>
          </cell>
          <cell r="AH269">
            <v>3</v>
          </cell>
          <cell r="AI269">
            <v>11.8</v>
          </cell>
          <cell r="AJ269">
            <v>24.3</v>
          </cell>
          <cell r="AK269">
            <v>18.05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2333.3333333333335</v>
          </cell>
          <cell r="AZ269">
            <v>8195.8333333333321</v>
          </cell>
          <cell r="BA269">
            <v>20007.145000000004</v>
          </cell>
          <cell r="BB269">
            <v>20664.021666666667</v>
          </cell>
          <cell r="BC269">
            <v>7966.6666666666679</v>
          </cell>
          <cell r="BD269">
            <v>2333.3333333333335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2333.3333333333335</v>
          </cell>
          <cell r="BM269">
            <v>10529.166666666666</v>
          </cell>
          <cell r="BN269">
            <v>13036.311666666668</v>
          </cell>
          <cell r="BO269">
            <v>12033.333333333332</v>
          </cell>
          <cell r="BP269">
            <v>0</v>
          </cell>
          <cell r="BQ269">
            <v>2333.3333333333335</v>
          </cell>
          <cell r="BR269">
            <v>2333.3333333333335</v>
          </cell>
          <cell r="BS269">
            <v>2333.3333333333335</v>
          </cell>
          <cell r="BT269">
            <v>2333.3333333333335</v>
          </cell>
          <cell r="BU269">
            <v>2333.3333333333335</v>
          </cell>
          <cell r="BV269">
            <v>2333.3333333333335</v>
          </cell>
          <cell r="BW269">
            <v>14000</v>
          </cell>
          <cell r="BX269">
            <v>49174.999999999993</v>
          </cell>
          <cell r="BY269">
            <v>120042.87000000002</v>
          </cell>
          <cell r="BZ269">
            <v>123984.13</v>
          </cell>
          <cell r="CA269">
            <v>47800.000000000007</v>
          </cell>
          <cell r="CB269">
            <v>1400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14000</v>
          </cell>
          <cell r="CK269">
            <v>63175</v>
          </cell>
          <cell r="CL269">
            <v>78217.87000000001</v>
          </cell>
          <cell r="CM269">
            <v>72200</v>
          </cell>
          <cell r="CN269">
            <v>0</v>
          </cell>
          <cell r="CO269">
            <v>14000</v>
          </cell>
          <cell r="CP269">
            <v>14000</v>
          </cell>
          <cell r="CQ269">
            <v>14000</v>
          </cell>
          <cell r="CR269">
            <v>14000</v>
          </cell>
          <cell r="CS269">
            <v>14000</v>
          </cell>
          <cell r="CT269">
            <v>14000</v>
          </cell>
          <cell r="CU269">
            <v>1</v>
          </cell>
          <cell r="CV269">
            <v>3.5124999999999993</v>
          </cell>
          <cell r="CW269">
            <v>8.5744907142857159</v>
          </cell>
          <cell r="CX269">
            <v>8.8560092857142862</v>
          </cell>
          <cell r="CY269">
            <v>3.4142857142857146</v>
          </cell>
          <cell r="CZ269">
            <v>1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.12747875354107649</v>
          </cell>
          <cell r="DH269">
            <v>0.41815476190476186</v>
          </cell>
          <cell r="DI269">
            <v>1.0718113392857145</v>
          </cell>
          <cell r="DJ269">
            <v>1.0542868197278914</v>
          </cell>
          <cell r="DK269">
            <v>0.38314926968293556</v>
          </cell>
          <cell r="DL269">
            <v>0.125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105000</v>
          </cell>
          <cell r="DV269">
            <v>130002.00000000003</v>
          </cell>
          <cell r="DW269">
            <v>12000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18.05</v>
          </cell>
          <cell r="EH269">
            <v>18.049999999999997</v>
          </cell>
          <cell r="EI269">
            <v>18.05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FC269">
            <v>6</v>
          </cell>
        </row>
        <row r="270">
          <cell r="A270" t="str">
            <v>PA</v>
          </cell>
          <cell r="B270" t="str">
            <v>PA</v>
          </cell>
          <cell r="C270" t="str">
            <v>SP</v>
          </cell>
          <cell r="D270" t="str">
            <v>Pasta</v>
          </cell>
          <cell r="F270">
            <v>6</v>
          </cell>
          <cell r="G270">
            <v>4981</v>
          </cell>
          <cell r="H270" t="str">
            <v>SANTA PAULA MUNICION 12X500G</v>
          </cell>
          <cell r="I270">
            <v>0</v>
          </cell>
          <cell r="J270">
            <v>0</v>
          </cell>
          <cell r="K270">
            <v>1250</v>
          </cell>
          <cell r="L270">
            <v>625</v>
          </cell>
          <cell r="M270">
            <v>625</v>
          </cell>
          <cell r="V270">
            <v>0</v>
          </cell>
          <cell r="W270">
            <v>0</v>
          </cell>
          <cell r="X270" t="str">
            <v>X</v>
          </cell>
          <cell r="Y270" t="str">
            <v>PC2</v>
          </cell>
          <cell r="AA270" t="str">
            <v>PC2</v>
          </cell>
          <cell r="AB270">
            <v>1500</v>
          </cell>
          <cell r="AC270">
            <v>12000</v>
          </cell>
          <cell r="AD270">
            <v>2000</v>
          </cell>
          <cell r="AE270">
            <v>0</v>
          </cell>
          <cell r="AF270">
            <v>4</v>
          </cell>
          <cell r="AG270">
            <v>0</v>
          </cell>
          <cell r="AH270">
            <v>4</v>
          </cell>
          <cell r="AI270">
            <v>9.1999999999999993</v>
          </cell>
          <cell r="AJ270">
            <v>33.200000000000003</v>
          </cell>
          <cell r="AK270">
            <v>21.200000000000003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2000</v>
          </cell>
          <cell r="AZ270">
            <v>0</v>
          </cell>
          <cell r="BA270">
            <v>0</v>
          </cell>
          <cell r="BB270">
            <v>200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2000</v>
          </cell>
          <cell r="BM270">
            <v>2000</v>
          </cell>
          <cell r="BN270">
            <v>750</v>
          </cell>
          <cell r="BO270">
            <v>2125</v>
          </cell>
          <cell r="BP270">
            <v>1500</v>
          </cell>
          <cell r="BQ270">
            <v>1500</v>
          </cell>
          <cell r="BR270">
            <v>1500</v>
          </cell>
          <cell r="BS270">
            <v>1500</v>
          </cell>
          <cell r="BT270">
            <v>1500</v>
          </cell>
          <cell r="BU270">
            <v>1500</v>
          </cell>
          <cell r="BV270">
            <v>1500</v>
          </cell>
          <cell r="BW270">
            <v>12000</v>
          </cell>
          <cell r="BX270">
            <v>0</v>
          </cell>
          <cell r="BY270">
            <v>0</v>
          </cell>
          <cell r="BZ270">
            <v>1200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12000</v>
          </cell>
          <cell r="CK270">
            <v>12000</v>
          </cell>
          <cell r="CL270">
            <v>4500</v>
          </cell>
          <cell r="CM270">
            <v>12750</v>
          </cell>
          <cell r="CN270">
            <v>9000</v>
          </cell>
          <cell r="CO270">
            <v>9000</v>
          </cell>
          <cell r="CP270">
            <v>9000</v>
          </cell>
          <cell r="CQ270">
            <v>9000</v>
          </cell>
          <cell r="CR270">
            <v>9000</v>
          </cell>
          <cell r="CS270">
            <v>9000</v>
          </cell>
          <cell r="CT270">
            <v>9000</v>
          </cell>
          <cell r="CU270">
            <v>1</v>
          </cell>
          <cell r="CV270">
            <v>0</v>
          </cell>
          <cell r="CW270">
            <v>0</v>
          </cell>
          <cell r="CX270">
            <v>1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.16997167138810199</v>
          </cell>
          <cell r="DH270">
            <v>0</v>
          </cell>
          <cell r="DI270">
            <v>0</v>
          </cell>
          <cell r="DJ270">
            <v>0.15873015873015875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7500</v>
          </cell>
          <cell r="DV270">
            <v>3750</v>
          </cell>
          <cell r="DW270">
            <v>375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48</v>
          </cell>
          <cell r="EH270">
            <v>36</v>
          </cell>
          <cell r="EI270">
            <v>102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FC270">
            <v>6</v>
          </cell>
        </row>
        <row r="271">
          <cell r="A271" t="str">
            <v>PA</v>
          </cell>
          <cell r="B271" t="str">
            <v>PA</v>
          </cell>
          <cell r="C271" t="str">
            <v>SP</v>
          </cell>
          <cell r="D271" t="str">
            <v>Pasta</v>
          </cell>
          <cell r="F271">
            <v>6</v>
          </cell>
          <cell r="G271">
            <v>4983</v>
          </cell>
          <cell r="H271" t="str">
            <v>SANTA PAULA TIRABUZON 12X500G</v>
          </cell>
          <cell r="I271">
            <v>0</v>
          </cell>
          <cell r="J271">
            <v>0</v>
          </cell>
          <cell r="K271">
            <v>18750</v>
          </cell>
          <cell r="L271">
            <v>23333</v>
          </cell>
          <cell r="M271">
            <v>21667.000000000004</v>
          </cell>
          <cell r="V271">
            <v>0</v>
          </cell>
          <cell r="W271">
            <v>0</v>
          </cell>
          <cell r="X271" t="str">
            <v>X</v>
          </cell>
          <cell r="Y271" t="str">
            <v>PC2</v>
          </cell>
          <cell r="AA271" t="str">
            <v>PC2</v>
          </cell>
          <cell r="AB271">
            <v>1450</v>
          </cell>
          <cell r="AC271">
            <v>11600</v>
          </cell>
          <cell r="AD271">
            <v>1933.3333333333333</v>
          </cell>
          <cell r="AE271">
            <v>0</v>
          </cell>
          <cell r="AF271">
            <v>4</v>
          </cell>
          <cell r="AG271">
            <v>0</v>
          </cell>
          <cell r="AH271">
            <v>4</v>
          </cell>
          <cell r="AI271">
            <v>7.8828651793548481</v>
          </cell>
          <cell r="AJ271">
            <v>27.4</v>
          </cell>
          <cell r="AK271">
            <v>17.641432589677422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1933.3333333333333</v>
          </cell>
          <cell r="AZ271">
            <v>9092.5620352150545</v>
          </cell>
          <cell r="BA271">
            <v>21445.022851949721</v>
          </cell>
          <cell r="BB271">
            <v>22353.312443519913</v>
          </cell>
          <cell r="BC271">
            <v>8925.7693359819787</v>
          </cell>
          <cell r="BD271">
            <v>1933.3333333333333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1933.3333333333333</v>
          </cell>
          <cell r="BM271">
            <v>11025.895368548388</v>
          </cell>
          <cell r="BN271">
            <v>13720.918220498112</v>
          </cell>
          <cell r="BO271">
            <v>12741.230664018025</v>
          </cell>
          <cell r="BP271">
            <v>0</v>
          </cell>
          <cell r="BQ271">
            <v>1933.3333333333333</v>
          </cell>
          <cell r="BR271">
            <v>1933.3333333333333</v>
          </cell>
          <cell r="BS271">
            <v>1933.3333333333333</v>
          </cell>
          <cell r="BT271">
            <v>1933.3333333333333</v>
          </cell>
          <cell r="BU271">
            <v>1933.3333333333333</v>
          </cell>
          <cell r="BV271">
            <v>1933.3333333333333</v>
          </cell>
          <cell r="BW271">
            <v>11600</v>
          </cell>
          <cell r="BX271">
            <v>54555.372211290327</v>
          </cell>
          <cell r="BY271">
            <v>128670.13711169834</v>
          </cell>
          <cell r="BZ271">
            <v>134119.87466111948</v>
          </cell>
          <cell r="CA271">
            <v>53554.616015891872</v>
          </cell>
          <cell r="CB271">
            <v>1160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11600</v>
          </cell>
          <cell r="CK271">
            <v>66155.372211290334</v>
          </cell>
          <cell r="CL271">
            <v>82325.50932298867</v>
          </cell>
          <cell r="CM271">
            <v>76447.38398410815</v>
          </cell>
          <cell r="CN271">
            <v>0</v>
          </cell>
          <cell r="CO271">
            <v>11600</v>
          </cell>
          <cell r="CP271">
            <v>11600</v>
          </cell>
          <cell r="CQ271">
            <v>11600</v>
          </cell>
          <cell r="CR271">
            <v>11600</v>
          </cell>
          <cell r="CS271">
            <v>11600</v>
          </cell>
          <cell r="CT271">
            <v>11600</v>
          </cell>
          <cell r="CU271">
            <v>1</v>
          </cell>
          <cell r="CV271">
            <v>4.7030493285595112</v>
          </cell>
          <cell r="CW271">
            <v>11.09225319928434</v>
          </cell>
          <cell r="CX271">
            <v>11.562058160441335</v>
          </cell>
          <cell r="CY271">
            <v>4.6167772427492997</v>
          </cell>
          <cell r="CZ271">
            <v>1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.16997167138810199</v>
          </cell>
          <cell r="DH271">
            <v>0.74651576643801765</v>
          </cell>
          <cell r="DI271">
            <v>1.8487088665473896</v>
          </cell>
          <cell r="DJ271">
            <v>1.8352473270541803</v>
          </cell>
          <cell r="DK271">
            <v>0.69078961238144132</v>
          </cell>
          <cell r="DL271">
            <v>0.16666666666666666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112500</v>
          </cell>
          <cell r="DV271">
            <v>139998</v>
          </cell>
          <cell r="DW271">
            <v>130002.00000000003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0</v>
          </cell>
          <cell r="EF271">
            <v>0</v>
          </cell>
          <cell r="EG271">
            <v>17.641432589677422</v>
          </cell>
          <cell r="EH271">
            <v>17.641432589677425</v>
          </cell>
          <cell r="EI271">
            <v>17.641432589677422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0</v>
          </cell>
          <cell r="EO271">
            <v>0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FC271">
            <v>6</v>
          </cell>
        </row>
        <row r="272">
          <cell r="A272" t="str">
            <v>PA</v>
          </cell>
          <cell r="B272" t="str">
            <v>PA</v>
          </cell>
          <cell r="C272" t="str">
            <v>PA</v>
          </cell>
          <cell r="D272" t="str">
            <v>Pasta</v>
          </cell>
          <cell r="F272">
            <v>6</v>
          </cell>
          <cell r="G272">
            <v>4500</v>
          </cell>
          <cell r="H272" t="str">
            <v>Hélices Huevo D/F x 12</v>
          </cell>
          <cell r="I272">
            <v>3117</v>
          </cell>
          <cell r="J272">
            <v>2313</v>
          </cell>
          <cell r="K272">
            <v>2449</v>
          </cell>
          <cell r="L272">
            <v>2306.9999999999995</v>
          </cell>
          <cell r="M272">
            <v>2106</v>
          </cell>
          <cell r="V272">
            <v>1425.4149326259021</v>
          </cell>
          <cell r="W272">
            <v>13.719104260114554</v>
          </cell>
          <cell r="X272">
            <v>0</v>
          </cell>
          <cell r="Y272" t="str">
            <v>PC1</v>
          </cell>
          <cell r="AA272" t="str">
            <v>PC1</v>
          </cell>
          <cell r="AB272">
            <v>750</v>
          </cell>
          <cell r="AC272">
            <v>6000</v>
          </cell>
          <cell r="AD272">
            <v>1000</v>
          </cell>
          <cell r="AE272">
            <v>0</v>
          </cell>
          <cell r="AF272">
            <v>2</v>
          </cell>
          <cell r="AG272">
            <v>0</v>
          </cell>
          <cell r="AH272">
            <v>2</v>
          </cell>
          <cell r="AI272">
            <v>11.261709298491644</v>
          </cell>
          <cell r="AJ272">
            <v>35.299999999999997</v>
          </cell>
          <cell r="AK272">
            <v>23.280854649245821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3486.5389608309506</v>
          </cell>
          <cell r="AZ272">
            <v>2418.5398744099148</v>
          </cell>
          <cell r="BA272">
            <v>2338.8039546602358</v>
          </cell>
          <cell r="BB272">
            <v>2151.0182738500525</v>
          </cell>
          <cell r="BC272">
            <v>100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1425.4149326259021</v>
          </cell>
          <cell r="BL272">
            <v>1794.9538934568527</v>
          </cell>
          <cell r="BM272">
            <v>1900.4937678667675</v>
          </cell>
          <cell r="BN272">
            <v>1790.2977225270033</v>
          </cell>
          <cell r="BO272">
            <v>1634.3159963770563</v>
          </cell>
          <cell r="BP272">
            <v>528.31599637705631</v>
          </cell>
          <cell r="BQ272">
            <v>528.31599637705631</v>
          </cell>
          <cell r="BR272">
            <v>528.31599637705631</v>
          </cell>
          <cell r="BS272">
            <v>528.31599637705631</v>
          </cell>
          <cell r="BT272">
            <v>528.31599637705631</v>
          </cell>
          <cell r="BU272">
            <v>528.31599637705631</v>
          </cell>
          <cell r="BV272">
            <v>528.31599637705631</v>
          </cell>
          <cell r="BW272">
            <v>20919.233764985704</v>
          </cell>
          <cell r="BX272">
            <v>14511.239246459489</v>
          </cell>
          <cell r="BY272">
            <v>14032.823727961415</v>
          </cell>
          <cell r="BZ272">
            <v>12906.109643100315</v>
          </cell>
          <cell r="CA272">
            <v>600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8552.4895957554127</v>
          </cell>
          <cell r="CJ272">
            <v>10769.723360741116</v>
          </cell>
          <cell r="CK272">
            <v>11402.962607200605</v>
          </cell>
          <cell r="CL272">
            <v>10741.78633516202</v>
          </cell>
          <cell r="CM272">
            <v>9805.8959782623388</v>
          </cell>
          <cell r="CN272">
            <v>3169.8959782623378</v>
          </cell>
          <cell r="CO272">
            <v>3169.8959782623378</v>
          </cell>
          <cell r="CP272">
            <v>3169.8959782623378</v>
          </cell>
          <cell r="CQ272">
            <v>3169.8959782623378</v>
          </cell>
          <cell r="CR272">
            <v>3169.8959782623378</v>
          </cell>
          <cell r="CS272">
            <v>3169.8959782623378</v>
          </cell>
          <cell r="CT272">
            <v>3169.8959782623378</v>
          </cell>
          <cell r="CU272">
            <v>3.4865389608309507</v>
          </cell>
          <cell r="CV272">
            <v>2.4185398744099147</v>
          </cell>
          <cell r="CW272">
            <v>2.3388039546602357</v>
          </cell>
          <cell r="CX272">
            <v>2.1510182738500525</v>
          </cell>
          <cell r="CY272">
            <v>1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.29630642726608653</v>
          </cell>
          <cell r="DH272">
            <v>0.19194760908015199</v>
          </cell>
          <cell r="DI272">
            <v>0.19490032955501965</v>
          </cell>
          <cell r="DJ272">
            <v>0.17071573601984544</v>
          </cell>
          <cell r="DK272">
            <v>7.4812967581047385E-2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18702</v>
          </cell>
          <cell r="DT272">
            <v>13878</v>
          </cell>
          <cell r="DU272">
            <v>14694</v>
          </cell>
          <cell r="DV272">
            <v>13841.999999999996</v>
          </cell>
          <cell r="DW272">
            <v>12636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E272">
            <v>13.719104260114554</v>
          </cell>
          <cell r="EF272">
            <v>23.280854649245821</v>
          </cell>
          <cell r="EG272">
            <v>23.280854649245825</v>
          </cell>
          <cell r="EH272">
            <v>23.280854649245825</v>
          </cell>
          <cell r="EI272">
            <v>23.280854649245818</v>
          </cell>
          <cell r="EJ272">
            <v>0</v>
          </cell>
          <cell r="EK272">
            <v>0</v>
          </cell>
          <cell r="EL272">
            <v>0</v>
          </cell>
          <cell r="EM272">
            <v>0</v>
          </cell>
          <cell r="EN272">
            <v>0</v>
          </cell>
          <cell r="EO272">
            <v>0</v>
          </cell>
          <cell r="EP272">
            <v>0</v>
          </cell>
          <cell r="EQ272">
            <v>0</v>
          </cell>
          <cell r="ER272">
            <v>0</v>
          </cell>
          <cell r="ES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FC272">
            <v>6</v>
          </cell>
        </row>
        <row r="273">
          <cell r="A273" t="str">
            <v>PA</v>
          </cell>
          <cell r="B273" t="str">
            <v>PA</v>
          </cell>
          <cell r="C273" t="str">
            <v>PA</v>
          </cell>
          <cell r="D273" t="str">
            <v>Pasta</v>
          </cell>
          <cell r="F273">
            <v>6</v>
          </cell>
          <cell r="G273">
            <v>4550</v>
          </cell>
          <cell r="H273" t="str">
            <v>Hélices Espinaca D/F x 12</v>
          </cell>
          <cell r="I273">
            <v>350</v>
          </cell>
          <cell r="J273">
            <v>270</v>
          </cell>
          <cell r="K273">
            <v>293</v>
          </cell>
          <cell r="L273">
            <v>283</v>
          </cell>
          <cell r="M273">
            <v>218</v>
          </cell>
          <cell r="V273">
            <v>624.1</v>
          </cell>
          <cell r="W273">
            <v>53.494285714285716</v>
          </cell>
          <cell r="X273">
            <v>0</v>
          </cell>
          <cell r="Y273" t="str">
            <v>PC1</v>
          </cell>
          <cell r="AA273" t="str">
            <v>PC1</v>
          </cell>
          <cell r="AB273">
            <v>750</v>
          </cell>
          <cell r="AC273">
            <v>6000</v>
          </cell>
          <cell r="AD273">
            <v>1000</v>
          </cell>
          <cell r="AE273">
            <v>0</v>
          </cell>
          <cell r="AF273">
            <v>2</v>
          </cell>
          <cell r="AG273">
            <v>0</v>
          </cell>
          <cell r="AH273">
            <v>2</v>
          </cell>
          <cell r="AI273">
            <v>8.3686907648696263</v>
          </cell>
          <cell r="AJ273">
            <v>41.711652438173338</v>
          </cell>
          <cell r="AK273">
            <v>25.040171601521482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100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624.1</v>
          </cell>
          <cell r="BL273">
            <v>274.10000000000002</v>
          </cell>
          <cell r="BM273">
            <v>1004.0999999999999</v>
          </cell>
          <cell r="BN273">
            <v>711.09999999999991</v>
          </cell>
          <cell r="BO273">
            <v>428.09999999999991</v>
          </cell>
          <cell r="BP273">
            <v>210.09999999999991</v>
          </cell>
          <cell r="BQ273">
            <v>210.09999999999991</v>
          </cell>
          <cell r="BR273">
            <v>210.09999999999991</v>
          </cell>
          <cell r="BS273">
            <v>210.09999999999991</v>
          </cell>
          <cell r="BT273">
            <v>210.09999999999991</v>
          </cell>
          <cell r="BU273">
            <v>210.09999999999991</v>
          </cell>
          <cell r="BV273">
            <v>210.09999999999991</v>
          </cell>
          <cell r="BW273">
            <v>0</v>
          </cell>
          <cell r="BX273">
            <v>600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3744.6000000000004</v>
          </cell>
          <cell r="CJ273">
            <v>1644.6000000000001</v>
          </cell>
          <cell r="CK273">
            <v>6024.5999999999995</v>
          </cell>
          <cell r="CL273">
            <v>4266.5999999999995</v>
          </cell>
          <cell r="CM273">
            <v>2568.5999999999995</v>
          </cell>
          <cell r="CN273">
            <v>1260.5999999999995</v>
          </cell>
          <cell r="CO273">
            <v>1260.5999999999995</v>
          </cell>
          <cell r="CP273">
            <v>1260.5999999999995</v>
          </cell>
          <cell r="CQ273">
            <v>1260.5999999999995</v>
          </cell>
          <cell r="CR273">
            <v>1260.5999999999995</v>
          </cell>
          <cell r="CS273">
            <v>1260.5999999999995</v>
          </cell>
          <cell r="CT273">
            <v>1260.5999999999995</v>
          </cell>
          <cell r="CU273">
            <v>0</v>
          </cell>
          <cell r="CV273">
            <v>1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7.9365079365079375E-2</v>
          </cell>
          <cell r="DI273">
            <v>0</v>
          </cell>
          <cell r="DJ273">
            <v>0</v>
          </cell>
          <cell r="DK273">
            <v>0</v>
          </cell>
          <cell r="DL273">
            <v>0</v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2100</v>
          </cell>
          <cell r="DT273">
            <v>1620</v>
          </cell>
          <cell r="DU273">
            <v>1758</v>
          </cell>
          <cell r="DV273">
            <v>1698</v>
          </cell>
          <cell r="DW273">
            <v>1308</v>
          </cell>
          <cell r="DX273">
            <v>0</v>
          </cell>
          <cell r="DY273">
            <v>0</v>
          </cell>
          <cell r="DZ273">
            <v>0</v>
          </cell>
          <cell r="EA273">
            <v>0</v>
          </cell>
          <cell r="EB273">
            <v>0</v>
          </cell>
          <cell r="EC273">
            <v>0</v>
          </cell>
          <cell r="ED273">
            <v>0</v>
          </cell>
          <cell r="EE273">
            <v>53.494285714285724</v>
          </cell>
          <cell r="EF273">
            <v>30.455555555555556</v>
          </cell>
          <cell r="EG273">
            <v>102.8088737201365</v>
          </cell>
          <cell r="EH273">
            <v>75.381625441696102</v>
          </cell>
          <cell r="EI273">
            <v>58.912844036697237</v>
          </cell>
          <cell r="EJ273">
            <v>0</v>
          </cell>
          <cell r="EK273">
            <v>0</v>
          </cell>
          <cell r="EL273">
            <v>0</v>
          </cell>
          <cell r="EM273">
            <v>0</v>
          </cell>
          <cell r="EN273">
            <v>0</v>
          </cell>
          <cell r="EO273">
            <v>0</v>
          </cell>
          <cell r="EP273">
            <v>0</v>
          </cell>
          <cell r="EQ273">
            <v>0</v>
          </cell>
          <cell r="ER273">
            <v>0</v>
          </cell>
          <cell r="ES273">
            <v>0</v>
          </cell>
          <cell r="ET273">
            <v>0</v>
          </cell>
          <cell r="EU273">
            <v>0</v>
          </cell>
          <cell r="EV273">
            <v>0</v>
          </cell>
          <cell r="EW273">
            <v>0</v>
          </cell>
          <cell r="FC273">
            <v>6</v>
          </cell>
        </row>
        <row r="274">
          <cell r="A274" t="str">
            <v>PA</v>
          </cell>
          <cell r="B274" t="str">
            <v>PA</v>
          </cell>
          <cell r="C274" t="str">
            <v>PA</v>
          </cell>
          <cell r="D274" t="str">
            <v>Pasta</v>
          </cell>
          <cell r="F274">
            <v>6</v>
          </cell>
          <cell r="G274">
            <v>4560</v>
          </cell>
          <cell r="H274" t="str">
            <v>Hélices Tric. D/F x 12</v>
          </cell>
          <cell r="I274">
            <v>1886</v>
          </cell>
          <cell r="J274">
            <v>1526.9999999999998</v>
          </cell>
          <cell r="K274">
            <v>1601</v>
          </cell>
          <cell r="L274">
            <v>1566</v>
          </cell>
          <cell r="M274">
            <v>1358</v>
          </cell>
          <cell r="V274">
            <v>866.53860013466146</v>
          </cell>
          <cell r="W274">
            <v>13.783752918366831</v>
          </cell>
          <cell r="X274">
            <v>0</v>
          </cell>
          <cell r="Y274" t="str">
            <v>PC1</v>
          </cell>
          <cell r="AA274" t="str">
            <v>PC1</v>
          </cell>
          <cell r="AB274">
            <v>750</v>
          </cell>
          <cell r="AC274">
            <v>6000</v>
          </cell>
          <cell r="AD274">
            <v>1000</v>
          </cell>
          <cell r="AE274">
            <v>0</v>
          </cell>
          <cell r="AF274">
            <v>2</v>
          </cell>
          <cell r="AG274">
            <v>0</v>
          </cell>
          <cell r="AH274">
            <v>2</v>
          </cell>
          <cell r="AI274">
            <v>9.5112842589069349</v>
          </cell>
          <cell r="AJ274">
            <v>32.190713435120287</v>
          </cell>
          <cell r="AK274">
            <v>20.85099884701361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2080.7772411783308</v>
          </cell>
          <cell r="AZ274">
            <v>1578.4324638226337</v>
          </cell>
          <cell r="BA274">
            <v>1576.6738346784844</v>
          </cell>
          <cell r="BB274">
            <v>1421.4330746607056</v>
          </cell>
          <cell r="BC274">
            <v>100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866.53860013466146</v>
          </cell>
          <cell r="BL274">
            <v>1061.3158413129922</v>
          </cell>
          <cell r="BM274">
            <v>1112.748305135626</v>
          </cell>
          <cell r="BN274">
            <v>1088.4221398141103</v>
          </cell>
          <cell r="BO274">
            <v>943.85521447481597</v>
          </cell>
          <cell r="BP274">
            <v>585.85521447481597</v>
          </cell>
          <cell r="BQ274">
            <v>585.85521447481597</v>
          </cell>
          <cell r="BR274">
            <v>585.85521447481597</v>
          </cell>
          <cell r="BS274">
            <v>585.85521447481597</v>
          </cell>
          <cell r="BT274">
            <v>585.85521447481597</v>
          </cell>
          <cell r="BU274">
            <v>585.85521447481597</v>
          </cell>
          <cell r="BV274">
            <v>585.85521447481597</v>
          </cell>
          <cell r="BW274">
            <v>12484.663447069985</v>
          </cell>
          <cell r="BX274">
            <v>9470.5947829358029</v>
          </cell>
          <cell r="BY274">
            <v>9460.0430080709066</v>
          </cell>
          <cell r="BZ274">
            <v>8528.5984479642339</v>
          </cell>
          <cell r="CA274">
            <v>600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5199.2316008079688</v>
          </cell>
          <cell r="CJ274">
            <v>6367.8950478779534</v>
          </cell>
          <cell r="CK274">
            <v>6676.4898308137563</v>
          </cell>
          <cell r="CL274">
            <v>6530.5328388846619</v>
          </cell>
          <cell r="CM274">
            <v>5663.1312868488958</v>
          </cell>
          <cell r="CN274">
            <v>3515.1312868488958</v>
          </cell>
          <cell r="CO274">
            <v>3515.1312868488958</v>
          </cell>
          <cell r="CP274">
            <v>3515.1312868488958</v>
          </cell>
          <cell r="CQ274">
            <v>3515.1312868488958</v>
          </cell>
          <cell r="CR274">
            <v>3515.1312868488958</v>
          </cell>
          <cell r="CS274">
            <v>3515.1312868488958</v>
          </cell>
          <cell r="CT274">
            <v>3515.1312868488958</v>
          </cell>
          <cell r="CU274">
            <v>2.080777241178331</v>
          </cell>
          <cell r="CV274">
            <v>1.5784324638226337</v>
          </cell>
          <cell r="CW274">
            <v>1.5766738346784843</v>
          </cell>
          <cell r="CX274">
            <v>1.4214330746607056</v>
          </cell>
          <cell r="CY274">
            <v>1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.17683659273470237</v>
          </cell>
          <cell r="DH274">
            <v>0.1252724177637011</v>
          </cell>
          <cell r="DI274">
            <v>0.13138948622320704</v>
          </cell>
          <cell r="DJ274">
            <v>0.11281214878259568</v>
          </cell>
          <cell r="DK274">
            <v>7.4812967581047385E-2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11316</v>
          </cell>
          <cell r="DT274">
            <v>9161.9999999999982</v>
          </cell>
          <cell r="DU274">
            <v>9606</v>
          </cell>
          <cell r="DV274">
            <v>9396</v>
          </cell>
          <cell r="DW274">
            <v>8148</v>
          </cell>
          <cell r="DX274">
            <v>0</v>
          </cell>
          <cell r="DY274">
            <v>0</v>
          </cell>
          <cell r="DZ274">
            <v>0</v>
          </cell>
          <cell r="EA274">
            <v>0</v>
          </cell>
          <cell r="EB274">
            <v>0</v>
          </cell>
          <cell r="EC274">
            <v>0</v>
          </cell>
          <cell r="ED274">
            <v>0</v>
          </cell>
          <cell r="EE274">
            <v>13.783752918366831</v>
          </cell>
          <cell r="EF274">
            <v>20.850998847013607</v>
          </cell>
          <cell r="EG274">
            <v>20.850998847013607</v>
          </cell>
          <cell r="EH274">
            <v>20.85099884701361</v>
          </cell>
          <cell r="EI274">
            <v>20.85099884701361</v>
          </cell>
          <cell r="EJ274">
            <v>0</v>
          </cell>
          <cell r="EK274">
            <v>0</v>
          </cell>
          <cell r="EL274">
            <v>0</v>
          </cell>
          <cell r="EM274">
            <v>0</v>
          </cell>
          <cell r="EN274">
            <v>0</v>
          </cell>
          <cell r="EO274">
            <v>0</v>
          </cell>
          <cell r="EP274">
            <v>0</v>
          </cell>
          <cell r="EQ274">
            <v>0</v>
          </cell>
          <cell r="ER274">
            <v>0</v>
          </cell>
          <cell r="ES274">
            <v>0</v>
          </cell>
          <cell r="ET274">
            <v>0</v>
          </cell>
          <cell r="EU274">
            <v>0</v>
          </cell>
          <cell r="EV274">
            <v>0</v>
          </cell>
          <cell r="EW274">
            <v>0</v>
          </cell>
          <cell r="FC274">
            <v>6</v>
          </cell>
        </row>
        <row r="275">
          <cell r="A275" t="str">
            <v>PA</v>
          </cell>
          <cell r="B275" t="str">
            <v>PA</v>
          </cell>
          <cell r="C275" t="str">
            <v>PA</v>
          </cell>
          <cell r="D275" t="str">
            <v>Pasta</v>
          </cell>
          <cell r="F275">
            <v>6</v>
          </cell>
          <cell r="G275">
            <v>4754</v>
          </cell>
          <cell r="H275" t="str">
            <v>Most. Ray. Gr. x 12</v>
          </cell>
          <cell r="I275">
            <v>12432</v>
          </cell>
          <cell r="J275">
            <v>11157</v>
          </cell>
          <cell r="K275">
            <v>11977.000000000002</v>
          </cell>
          <cell r="L275">
            <v>10906.000000000002</v>
          </cell>
          <cell r="M275">
            <v>9764</v>
          </cell>
          <cell r="V275">
            <v>7354.1203790405525</v>
          </cell>
          <cell r="W275">
            <v>17.746429486101722</v>
          </cell>
          <cell r="X275">
            <v>0</v>
          </cell>
          <cell r="Y275" t="str">
            <v>PC1</v>
          </cell>
          <cell r="AA275" t="str">
            <v>PC1</v>
          </cell>
          <cell r="AB275">
            <v>750</v>
          </cell>
          <cell r="AC275">
            <v>6000</v>
          </cell>
          <cell r="AD275">
            <v>1000</v>
          </cell>
          <cell r="AE275">
            <v>0</v>
          </cell>
          <cell r="AF275">
            <v>2</v>
          </cell>
          <cell r="AG275">
            <v>0</v>
          </cell>
          <cell r="AH275">
            <v>2</v>
          </cell>
          <cell r="AI275">
            <v>9.6965818943147788</v>
          </cell>
          <cell r="AJ275">
            <v>24.696581894314779</v>
          </cell>
          <cell r="AK275">
            <v>17.196581894314779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11473.288427455114</v>
          </cell>
          <cell r="AZ275">
            <v>11627.039905111271</v>
          </cell>
          <cell r="BA275">
            <v>11363.082026372966</v>
          </cell>
          <cell r="BB275">
            <v>10251.383449223085</v>
          </cell>
          <cell r="BC275">
            <v>4167.085812797015</v>
          </cell>
          <cell r="BD275">
            <v>100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7354.1203790405525</v>
          </cell>
          <cell r="BL275">
            <v>6395.4088064956668</v>
          </cell>
          <cell r="BM275">
            <v>6865.4487116069358</v>
          </cell>
          <cell r="BN275">
            <v>6251.5307379798996</v>
          </cell>
          <cell r="BO275">
            <v>5596.914187202985</v>
          </cell>
          <cell r="BP275">
            <v>0</v>
          </cell>
          <cell r="BQ275">
            <v>1000</v>
          </cell>
          <cell r="BR275">
            <v>1000</v>
          </cell>
          <cell r="BS275">
            <v>1000</v>
          </cell>
          <cell r="BT275">
            <v>1000</v>
          </cell>
          <cell r="BU275">
            <v>1000</v>
          </cell>
          <cell r="BV275">
            <v>1000</v>
          </cell>
          <cell r="BW275">
            <v>68839.730564730678</v>
          </cell>
          <cell r="BX275">
            <v>69762.239430667629</v>
          </cell>
          <cell r="BY275">
            <v>68178.492158237786</v>
          </cell>
          <cell r="BZ275">
            <v>61508.300695338512</v>
          </cell>
          <cell r="CA275">
            <v>25002.51487678209</v>
          </cell>
          <cell r="CB275">
            <v>600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44124.722274243315</v>
          </cell>
          <cell r="CJ275">
            <v>38372.452838974001</v>
          </cell>
          <cell r="CK275">
            <v>41192.692269641615</v>
          </cell>
          <cell r="CL275">
            <v>37509.184427879401</v>
          </cell>
          <cell r="CM275">
            <v>33581.485123217906</v>
          </cell>
          <cell r="CN275">
            <v>0</v>
          </cell>
          <cell r="CO275">
            <v>6000</v>
          </cell>
          <cell r="CP275">
            <v>6000</v>
          </cell>
          <cell r="CQ275">
            <v>6000</v>
          </cell>
          <cell r="CR275">
            <v>6000</v>
          </cell>
          <cell r="CS275">
            <v>6000</v>
          </cell>
          <cell r="CT275">
            <v>6000</v>
          </cell>
          <cell r="CU275">
            <v>11.473288427455115</v>
          </cell>
          <cell r="CV275">
            <v>11.627039905111271</v>
          </cell>
          <cell r="CW275">
            <v>11.363082026372966</v>
          </cell>
          <cell r="CX275">
            <v>10.251383449223086</v>
          </cell>
          <cell r="CY275">
            <v>4.1670858127970147</v>
          </cell>
          <cell r="CZ275">
            <v>1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.97506700516615707</v>
          </cell>
          <cell r="DH275">
            <v>0.92278094485010087</v>
          </cell>
          <cell r="DI275">
            <v>0.94692350219774724</v>
          </cell>
          <cell r="DJ275">
            <v>0.81360186104945142</v>
          </cell>
          <cell r="DK275">
            <v>0.31175205582022553</v>
          </cell>
          <cell r="DL275">
            <v>8.3333333333333329E-2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74592</v>
          </cell>
          <cell r="DT275">
            <v>66942</v>
          </cell>
          <cell r="DU275">
            <v>71862.000000000015</v>
          </cell>
          <cell r="DV275">
            <v>65436.000000000015</v>
          </cell>
          <cell r="DW275">
            <v>58584</v>
          </cell>
          <cell r="DX275">
            <v>0</v>
          </cell>
          <cell r="DY275">
            <v>0</v>
          </cell>
          <cell r="DZ275">
            <v>0</v>
          </cell>
          <cell r="EA275">
            <v>0</v>
          </cell>
          <cell r="EB275">
            <v>0</v>
          </cell>
          <cell r="EC275">
            <v>0</v>
          </cell>
          <cell r="ED275">
            <v>0</v>
          </cell>
          <cell r="EE275">
            <v>17.746429486101722</v>
          </cell>
          <cell r="EF275">
            <v>17.196581894314782</v>
          </cell>
          <cell r="EG275">
            <v>17.196581894314775</v>
          </cell>
          <cell r="EH275">
            <v>17.196581894314779</v>
          </cell>
          <cell r="EI275">
            <v>17.196581894314782</v>
          </cell>
          <cell r="EJ275">
            <v>0</v>
          </cell>
          <cell r="EK275">
            <v>0</v>
          </cell>
          <cell r="EL275">
            <v>0</v>
          </cell>
          <cell r="EM275">
            <v>0</v>
          </cell>
          <cell r="EN275">
            <v>0</v>
          </cell>
          <cell r="EO275">
            <v>0</v>
          </cell>
          <cell r="EP275">
            <v>0</v>
          </cell>
          <cell r="EQ275">
            <v>0</v>
          </cell>
          <cell r="ER275">
            <v>0</v>
          </cell>
          <cell r="ES275">
            <v>0</v>
          </cell>
          <cell r="ET275">
            <v>0</v>
          </cell>
          <cell r="EU275">
            <v>0</v>
          </cell>
          <cell r="EV275">
            <v>0</v>
          </cell>
          <cell r="EW275">
            <v>0</v>
          </cell>
          <cell r="FC275">
            <v>6</v>
          </cell>
        </row>
        <row r="276">
          <cell r="A276" t="str">
            <v>PA</v>
          </cell>
          <cell r="B276" t="str">
            <v>PA</v>
          </cell>
          <cell r="C276" t="str">
            <v>PA</v>
          </cell>
          <cell r="D276" t="str">
            <v>Pasta</v>
          </cell>
          <cell r="F276">
            <v>6</v>
          </cell>
          <cell r="G276">
            <v>4530</v>
          </cell>
          <cell r="H276" t="str">
            <v>Most. Ray. Med. D/F x 12</v>
          </cell>
          <cell r="I276">
            <v>2217.0000000000005</v>
          </cell>
          <cell r="J276">
            <v>1811.0000000000002</v>
          </cell>
          <cell r="K276">
            <v>1938</v>
          </cell>
          <cell r="L276">
            <v>1811.0000000000002</v>
          </cell>
          <cell r="M276">
            <v>1627</v>
          </cell>
          <cell r="V276">
            <v>1040.9897550455426</v>
          </cell>
          <cell r="W276">
            <v>14.086464885595973</v>
          </cell>
          <cell r="X276">
            <v>0</v>
          </cell>
          <cell r="Y276" t="str">
            <v>PC1</v>
          </cell>
          <cell r="AA276" t="str">
            <v>PC1</v>
          </cell>
          <cell r="AB276">
            <v>900</v>
          </cell>
          <cell r="AC276">
            <v>7200</v>
          </cell>
          <cell r="AD276">
            <v>1200</v>
          </cell>
          <cell r="AE276">
            <v>0</v>
          </cell>
          <cell r="AF276">
            <v>2</v>
          </cell>
          <cell r="AG276">
            <v>0</v>
          </cell>
          <cell r="AH276">
            <v>2</v>
          </cell>
          <cell r="AI276">
            <v>9.9156030102960724</v>
          </cell>
          <cell r="AJ276">
            <v>33.9</v>
          </cell>
          <cell r="AK276">
            <v>21.907801505148036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2498.5111958152279</v>
          </cell>
          <cell r="AZ276">
            <v>1903.7430263717933</v>
          </cell>
          <cell r="BA276">
            <v>1845.2569736282069</v>
          </cell>
          <cell r="BB276">
            <v>1676.6321507684254</v>
          </cell>
          <cell r="BC276">
            <v>120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1040.9897550455426</v>
          </cell>
          <cell r="BL276">
            <v>1322.50095086077</v>
          </cell>
          <cell r="BM276">
            <v>1415.2439772325631</v>
          </cell>
          <cell r="BN276">
            <v>1322.50095086077</v>
          </cell>
          <cell r="BO276">
            <v>1188.1331016291949</v>
          </cell>
          <cell r="BP276">
            <v>761.13310162919515</v>
          </cell>
          <cell r="BQ276">
            <v>761.13310162919515</v>
          </cell>
          <cell r="BR276">
            <v>761.13310162919515</v>
          </cell>
          <cell r="BS276">
            <v>761.13310162919515</v>
          </cell>
          <cell r="BT276">
            <v>761.13310162919515</v>
          </cell>
          <cell r="BU276">
            <v>761.13310162919515</v>
          </cell>
          <cell r="BV276">
            <v>761.13310162919515</v>
          </cell>
          <cell r="BW276">
            <v>14991.067174891366</v>
          </cell>
          <cell r="BX276">
            <v>11422.45815823076</v>
          </cell>
          <cell r="BY276">
            <v>11071.541841769242</v>
          </cell>
          <cell r="BZ276">
            <v>10059.792904610553</v>
          </cell>
          <cell r="CA276">
            <v>720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6245.9385302732553</v>
          </cell>
          <cell r="CJ276">
            <v>7935.0057051646199</v>
          </cell>
          <cell r="CK276">
            <v>8491.4638633953782</v>
          </cell>
          <cell r="CL276">
            <v>7935.0057051646199</v>
          </cell>
          <cell r="CM276">
            <v>7128.7986097751691</v>
          </cell>
          <cell r="CN276">
            <v>4566.7986097751709</v>
          </cell>
          <cell r="CO276">
            <v>4566.7986097751709</v>
          </cell>
          <cell r="CP276">
            <v>4566.7986097751709</v>
          </cell>
          <cell r="CQ276">
            <v>4566.7986097751709</v>
          </cell>
          <cell r="CR276">
            <v>4566.7986097751709</v>
          </cell>
          <cell r="CS276">
            <v>4566.7986097751709</v>
          </cell>
          <cell r="CT276">
            <v>4566.7986097751709</v>
          </cell>
          <cell r="CU276">
            <v>2.0820926631793566</v>
          </cell>
          <cell r="CV276">
            <v>1.5864525219764944</v>
          </cell>
          <cell r="CW276">
            <v>1.5377141446901723</v>
          </cell>
          <cell r="CX276">
            <v>1.3971934589736879</v>
          </cell>
          <cell r="CY276">
            <v>1</v>
          </cell>
          <cell r="CZ276">
            <v>0</v>
          </cell>
          <cell r="DA276">
            <v>0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.17694838497274987</v>
          </cell>
          <cell r="DH276">
            <v>0.1259089303155948</v>
          </cell>
          <cell r="DI276">
            <v>0.12814284539084769</v>
          </cell>
          <cell r="DJ276">
            <v>0.1108883697598165</v>
          </cell>
          <cell r="DK276">
            <v>7.4812967581047385E-2</v>
          </cell>
          <cell r="DL276">
            <v>0</v>
          </cell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13302.000000000004</v>
          </cell>
          <cell r="DT276">
            <v>10866.000000000002</v>
          </cell>
          <cell r="DU276">
            <v>11628</v>
          </cell>
          <cell r="DV276">
            <v>10866.000000000002</v>
          </cell>
          <cell r="DW276">
            <v>9762</v>
          </cell>
          <cell r="DX276">
            <v>0</v>
          </cell>
          <cell r="DY276">
            <v>0</v>
          </cell>
          <cell r="DZ276">
            <v>0</v>
          </cell>
          <cell r="EA276">
            <v>0</v>
          </cell>
          <cell r="EB276">
            <v>0</v>
          </cell>
          <cell r="EC276">
            <v>0</v>
          </cell>
          <cell r="ED276">
            <v>0</v>
          </cell>
          <cell r="EE276">
            <v>14.086464885595971</v>
          </cell>
          <cell r="EF276">
            <v>21.907801505148036</v>
          </cell>
          <cell r="EG276">
            <v>21.907801505148033</v>
          </cell>
          <cell r="EH276">
            <v>21.907801505148036</v>
          </cell>
          <cell r="EI276">
            <v>21.907801505148029</v>
          </cell>
          <cell r="EJ276">
            <v>0</v>
          </cell>
          <cell r="EK276">
            <v>0</v>
          </cell>
          <cell r="EL276">
            <v>0</v>
          </cell>
          <cell r="EM276">
            <v>0</v>
          </cell>
          <cell r="EN276">
            <v>0</v>
          </cell>
          <cell r="EO276">
            <v>0</v>
          </cell>
          <cell r="EP276">
            <v>0</v>
          </cell>
          <cell r="EQ276">
            <v>0</v>
          </cell>
          <cell r="ER276">
            <v>0</v>
          </cell>
          <cell r="ES276">
            <v>0</v>
          </cell>
          <cell r="ET276">
            <v>0</v>
          </cell>
          <cell r="EU276">
            <v>0</v>
          </cell>
          <cell r="EV276">
            <v>0</v>
          </cell>
          <cell r="EW276">
            <v>0</v>
          </cell>
          <cell r="FC276">
            <v>6</v>
          </cell>
        </row>
        <row r="277">
          <cell r="A277" t="str">
            <v>PA</v>
          </cell>
          <cell r="B277" t="str">
            <v>PA</v>
          </cell>
          <cell r="C277" t="str">
            <v>PA</v>
          </cell>
          <cell r="D277" t="str">
            <v>Pasta</v>
          </cell>
          <cell r="F277">
            <v>6</v>
          </cell>
          <cell r="G277">
            <v>4510</v>
          </cell>
          <cell r="H277" t="str">
            <v>Tirabuzones D/F x 12</v>
          </cell>
          <cell r="I277">
            <v>1711</v>
          </cell>
          <cell r="J277">
            <v>1277</v>
          </cell>
          <cell r="K277">
            <v>1366</v>
          </cell>
          <cell r="L277">
            <v>1290</v>
          </cell>
          <cell r="M277">
            <v>1143.0000000000002</v>
          </cell>
          <cell r="V277">
            <v>829.14325953363823</v>
          </cell>
          <cell r="W277">
            <v>14.537871295154382</v>
          </cell>
          <cell r="X277" t="str">
            <v>X</v>
          </cell>
          <cell r="Y277" t="str">
            <v>PC1</v>
          </cell>
          <cell r="AA277" t="str">
            <v>PC1</v>
          </cell>
          <cell r="AB277">
            <v>750</v>
          </cell>
          <cell r="AC277">
            <v>6000</v>
          </cell>
          <cell r="AD277">
            <v>1000</v>
          </cell>
          <cell r="AE277">
            <v>0</v>
          </cell>
          <cell r="AF277">
            <v>2</v>
          </cell>
          <cell r="AG277">
            <v>0</v>
          </cell>
          <cell r="AH277">
            <v>2</v>
          </cell>
          <cell r="AI277">
            <v>28.239197917067759</v>
          </cell>
          <cell r="AJ277">
            <v>42.239197917067756</v>
          </cell>
          <cell r="AK277">
            <v>35.239197917067756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2381.8719318028793</v>
          </cell>
          <cell r="AZ277">
            <v>1381.5429538206342</v>
          </cell>
          <cell r="BA277">
            <v>1276.7273652767619</v>
          </cell>
          <cell r="BB277">
            <v>1117.3279302063686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829.14325953363823</v>
          </cell>
          <cell r="BL277">
            <v>1500.0151913365175</v>
          </cell>
          <cell r="BM277">
            <v>1604.5581451571516</v>
          </cell>
          <cell r="BN277">
            <v>1515.2855104339133</v>
          </cell>
          <cell r="BO277">
            <v>1342.6134406402816</v>
          </cell>
          <cell r="BP277">
            <v>199.6134406402814</v>
          </cell>
          <cell r="BQ277">
            <v>199.6134406402814</v>
          </cell>
          <cell r="BR277">
            <v>199.6134406402814</v>
          </cell>
          <cell r="BS277">
            <v>199.6134406402814</v>
          </cell>
          <cell r="BT277">
            <v>199.6134406402814</v>
          </cell>
          <cell r="BU277">
            <v>199.6134406402814</v>
          </cell>
          <cell r="BV277">
            <v>199.6134406402814</v>
          </cell>
          <cell r="BW277">
            <v>14291.231590817275</v>
          </cell>
          <cell r="BX277">
            <v>8289.257722923805</v>
          </cell>
          <cell r="BY277">
            <v>7660.364191660572</v>
          </cell>
          <cell r="BZ277">
            <v>6703.967581238212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4974.8595572018294</v>
          </cell>
          <cell r="CJ277">
            <v>9000.0911480191062</v>
          </cell>
          <cell r="CK277">
            <v>9627.3488709429093</v>
          </cell>
          <cell r="CL277">
            <v>9091.7130626034796</v>
          </cell>
          <cell r="CM277">
            <v>8055.6806438416897</v>
          </cell>
          <cell r="CN277">
            <v>1197.6806438416884</v>
          </cell>
          <cell r="CO277">
            <v>1197.6806438416884</v>
          </cell>
          <cell r="CP277">
            <v>1197.6806438416884</v>
          </cell>
          <cell r="CQ277">
            <v>1197.6806438416884</v>
          </cell>
          <cell r="CR277">
            <v>1197.6806438416884</v>
          </cell>
          <cell r="CS277">
            <v>1197.6806438416884</v>
          </cell>
          <cell r="CT277">
            <v>1197.6806438416884</v>
          </cell>
          <cell r="CU277">
            <v>2.3818719318028791</v>
          </cell>
          <cell r="CV277">
            <v>1.3815429538206343</v>
          </cell>
          <cell r="CW277">
            <v>1.2767273652767619</v>
          </cell>
          <cell r="CX277">
            <v>1.1173279302063686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.20242537664047133</v>
          </cell>
          <cell r="DH277">
            <v>0.10964626617624082</v>
          </cell>
          <cell r="DI277">
            <v>0.10639394710639682</v>
          </cell>
          <cell r="DJ277">
            <v>8.8676819857648317E-2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10266</v>
          </cell>
          <cell r="DT277">
            <v>7662</v>
          </cell>
          <cell r="DU277">
            <v>8196</v>
          </cell>
          <cell r="DV277">
            <v>7740</v>
          </cell>
          <cell r="DW277">
            <v>6858.0000000000018</v>
          </cell>
          <cell r="DX277">
            <v>0</v>
          </cell>
          <cell r="DY277">
            <v>0</v>
          </cell>
          <cell r="DZ277">
            <v>0</v>
          </cell>
          <cell r="EA277">
            <v>0</v>
          </cell>
          <cell r="EB277">
            <v>0</v>
          </cell>
          <cell r="EC277">
            <v>0</v>
          </cell>
          <cell r="ED277">
            <v>0</v>
          </cell>
          <cell r="EE277">
            <v>14.537871295154382</v>
          </cell>
          <cell r="EF277">
            <v>35.239197917067763</v>
          </cell>
          <cell r="EG277">
            <v>35.239197917067749</v>
          </cell>
          <cell r="EH277">
            <v>35.239197917067749</v>
          </cell>
          <cell r="EI277">
            <v>35.239197917067749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0</v>
          </cell>
          <cell r="ER277">
            <v>0</v>
          </cell>
          <cell r="ES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FC277">
            <v>6</v>
          </cell>
        </row>
        <row r="278">
          <cell r="A278" t="str">
            <v>PA</v>
          </cell>
          <cell r="B278" t="str">
            <v>PA</v>
          </cell>
          <cell r="C278" t="str">
            <v>PA</v>
          </cell>
          <cell r="D278" t="str">
            <v>Pasta</v>
          </cell>
          <cell r="F278">
            <v>6</v>
          </cell>
          <cell r="G278">
            <v>762</v>
          </cell>
          <cell r="H278" t="str">
            <v>Ave María x 12</v>
          </cell>
          <cell r="I278">
            <v>7988.0000000000009</v>
          </cell>
          <cell r="J278">
            <v>8030</v>
          </cell>
          <cell r="K278">
            <v>6530</v>
          </cell>
          <cell r="L278">
            <v>4711</v>
          </cell>
          <cell r="M278">
            <v>4412</v>
          </cell>
          <cell r="V278">
            <v>4718.4697410808367</v>
          </cell>
          <cell r="W278">
            <v>17.720842793243001</v>
          </cell>
          <cell r="X278">
            <v>0</v>
          </cell>
          <cell r="Y278" t="str">
            <v>PC2</v>
          </cell>
          <cell r="AA278" t="str">
            <v>PC2</v>
          </cell>
          <cell r="AB278">
            <v>1500</v>
          </cell>
          <cell r="AC278">
            <v>12000</v>
          </cell>
          <cell r="AD278">
            <v>2000</v>
          </cell>
          <cell r="AE278">
            <v>0</v>
          </cell>
          <cell r="AF278">
            <v>4</v>
          </cell>
          <cell r="AG278">
            <v>0</v>
          </cell>
          <cell r="AH278">
            <v>4</v>
          </cell>
          <cell r="AI278">
            <v>9.7189587615462418</v>
          </cell>
          <cell r="AJ278">
            <v>32.200000000000003</v>
          </cell>
          <cell r="AK278">
            <v>20.959479380773121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8879.6842398394365</v>
          </cell>
          <cell r="AZ278">
            <v>6982.0260309613441</v>
          </cell>
          <cell r="BA278">
            <v>5259.1569002124552</v>
          </cell>
          <cell r="BB278">
            <v>4502.1038555049599</v>
          </cell>
          <cell r="BC278">
            <v>200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4718.4697410808367</v>
          </cell>
          <cell r="BL278">
            <v>5610.1539809202723</v>
          </cell>
          <cell r="BM278">
            <v>4562.1800118816172</v>
          </cell>
          <cell r="BN278">
            <v>3291.3369120940733</v>
          </cell>
          <cell r="BO278">
            <v>3082.4407675990333</v>
          </cell>
          <cell r="BP278">
            <v>670.44076759903328</v>
          </cell>
          <cell r="BQ278">
            <v>670.44076759903328</v>
          </cell>
          <cell r="BR278">
            <v>670.44076759903328</v>
          </cell>
          <cell r="BS278">
            <v>670.44076759903328</v>
          </cell>
          <cell r="BT278">
            <v>670.44076759903328</v>
          </cell>
          <cell r="BU278">
            <v>670.44076759903328</v>
          </cell>
          <cell r="BV278">
            <v>670.44076759903328</v>
          </cell>
          <cell r="BW278">
            <v>53278.105439036619</v>
          </cell>
          <cell r="BX278">
            <v>41892.156185768064</v>
          </cell>
          <cell r="BY278">
            <v>31554.941401274729</v>
          </cell>
          <cell r="BZ278">
            <v>27012.62313302976</v>
          </cell>
          <cell r="CA278">
            <v>1200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28310.81844648502</v>
          </cell>
          <cell r="CJ278">
            <v>33660.923885521632</v>
          </cell>
          <cell r="CK278">
            <v>27373.080071289703</v>
          </cell>
          <cell r="CL278">
            <v>19748.02147256444</v>
          </cell>
          <cell r="CM278">
            <v>18494.6446055942</v>
          </cell>
          <cell r="CN278">
            <v>4022.6446055941997</v>
          </cell>
          <cell r="CO278">
            <v>4022.6446055941997</v>
          </cell>
          <cell r="CP278">
            <v>4022.6446055941997</v>
          </cell>
          <cell r="CQ278">
            <v>4022.6446055941997</v>
          </cell>
          <cell r="CR278">
            <v>4022.6446055941997</v>
          </cell>
          <cell r="CS278">
            <v>4022.6446055941997</v>
          </cell>
          <cell r="CT278">
            <v>4022.6446055941997</v>
          </cell>
          <cell r="CU278">
            <v>4.4398421199197182</v>
          </cell>
          <cell r="CV278">
            <v>3.491013015480672</v>
          </cell>
          <cell r="CW278">
            <v>2.6295784501062274</v>
          </cell>
          <cell r="CX278">
            <v>2.2510519277524801</v>
          </cell>
          <cell r="CY278">
            <v>1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.75464738582204849</v>
          </cell>
          <cell r="DH278">
            <v>0.5541290500762972</v>
          </cell>
          <cell r="DI278">
            <v>0.43826307501770456</v>
          </cell>
          <cell r="DJ278">
            <v>0.357309829801981</v>
          </cell>
          <cell r="DK278">
            <v>0.14962593516209477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47928.000000000007</v>
          </cell>
          <cell r="DT278">
            <v>48180</v>
          </cell>
          <cell r="DU278">
            <v>39180</v>
          </cell>
          <cell r="DV278">
            <v>28266</v>
          </cell>
          <cell r="DW278">
            <v>26472</v>
          </cell>
          <cell r="DX278">
            <v>0</v>
          </cell>
          <cell r="DY278">
            <v>0</v>
          </cell>
          <cell r="DZ278">
            <v>0</v>
          </cell>
          <cell r="EA278">
            <v>0</v>
          </cell>
          <cell r="EB278">
            <v>0</v>
          </cell>
          <cell r="EC278">
            <v>0</v>
          </cell>
          <cell r="ED278">
            <v>0</v>
          </cell>
          <cell r="EE278">
            <v>17.720842793242998</v>
          </cell>
          <cell r="EF278">
            <v>20.959479380773121</v>
          </cell>
          <cell r="EG278">
            <v>20.959479380773129</v>
          </cell>
          <cell r="EH278">
            <v>20.959479380773129</v>
          </cell>
          <cell r="EI278">
            <v>20.959479380773118</v>
          </cell>
          <cell r="EJ278">
            <v>0</v>
          </cell>
          <cell r="EK278">
            <v>0</v>
          </cell>
          <cell r="EL278">
            <v>0</v>
          </cell>
          <cell r="EM278">
            <v>0</v>
          </cell>
          <cell r="EN278">
            <v>0</v>
          </cell>
          <cell r="EO278">
            <v>0</v>
          </cell>
          <cell r="EP278">
            <v>0</v>
          </cell>
          <cell r="EQ278">
            <v>0</v>
          </cell>
          <cell r="ER278">
            <v>0</v>
          </cell>
          <cell r="ES278">
            <v>0</v>
          </cell>
          <cell r="ET278">
            <v>0</v>
          </cell>
          <cell r="EU278">
            <v>0</v>
          </cell>
          <cell r="EV278">
            <v>0</v>
          </cell>
          <cell r="EW278">
            <v>0</v>
          </cell>
          <cell r="FC278">
            <v>6</v>
          </cell>
        </row>
        <row r="279">
          <cell r="A279" t="str">
            <v>PA</v>
          </cell>
          <cell r="B279" t="str">
            <v>PA</v>
          </cell>
          <cell r="C279" t="str">
            <v>PA</v>
          </cell>
          <cell r="D279" t="str">
            <v>Pasta</v>
          </cell>
          <cell r="F279">
            <v>6</v>
          </cell>
          <cell r="G279">
            <v>4755</v>
          </cell>
          <cell r="H279" t="str">
            <v>Coditos x 12</v>
          </cell>
          <cell r="I279">
            <v>8285</v>
          </cell>
          <cell r="J279">
            <v>7339.0000000000009</v>
          </cell>
          <cell r="K279">
            <v>7774</v>
          </cell>
          <cell r="L279">
            <v>7107.9999999999991</v>
          </cell>
          <cell r="M279">
            <v>6403</v>
          </cell>
          <cell r="V279">
            <v>5477.1914891144006</v>
          </cell>
          <cell r="W279">
            <v>19.832920298543392</v>
          </cell>
          <cell r="X279">
            <v>0</v>
          </cell>
          <cell r="Y279" t="str">
            <v>PC1</v>
          </cell>
          <cell r="AA279" t="str">
            <v>PC1</v>
          </cell>
          <cell r="AB279">
            <v>750</v>
          </cell>
          <cell r="AC279">
            <v>6000</v>
          </cell>
          <cell r="AD279">
            <v>1000</v>
          </cell>
          <cell r="AE279">
            <v>0</v>
          </cell>
          <cell r="AF279">
            <v>2</v>
          </cell>
          <cell r="AG279">
            <v>0</v>
          </cell>
          <cell r="AH279">
            <v>2</v>
          </cell>
          <cell r="AI279">
            <v>11.2</v>
          </cell>
          <cell r="AJ279">
            <v>28.7</v>
          </cell>
          <cell r="AK279">
            <v>19.95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7688.2435108855998</v>
          </cell>
          <cell r="AZ279">
            <v>7628.2749999999996</v>
          </cell>
          <cell r="BA279">
            <v>7331.1099999999988</v>
          </cell>
          <cell r="BB279">
            <v>6639.1749999999993</v>
          </cell>
          <cell r="BC279">
            <v>2145.0050000000001</v>
          </cell>
          <cell r="BD279">
            <v>100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5477.1914891144006</v>
          </cell>
          <cell r="BL279">
            <v>4880.4350000000013</v>
          </cell>
          <cell r="BM279">
            <v>5169.71</v>
          </cell>
          <cell r="BN279">
            <v>4726.82</v>
          </cell>
          <cell r="BO279">
            <v>4257.9949999999999</v>
          </cell>
          <cell r="BP279">
            <v>0</v>
          </cell>
          <cell r="BQ279">
            <v>1000</v>
          </cell>
          <cell r="BR279">
            <v>1000</v>
          </cell>
          <cell r="BS279">
            <v>1000</v>
          </cell>
          <cell r="BT279">
            <v>1000</v>
          </cell>
          <cell r="BU279">
            <v>1000</v>
          </cell>
          <cell r="BV279">
            <v>1000</v>
          </cell>
          <cell r="BW279">
            <v>46129.461065313597</v>
          </cell>
          <cell r="BX279">
            <v>45769.649999999994</v>
          </cell>
          <cell r="BY279">
            <v>43986.659999999989</v>
          </cell>
          <cell r="BZ279">
            <v>39835.049999999996</v>
          </cell>
          <cell r="CA279">
            <v>12870.03</v>
          </cell>
          <cell r="CB279">
            <v>600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32863.148934686404</v>
          </cell>
          <cell r="CJ279">
            <v>29282.610000000008</v>
          </cell>
          <cell r="CK279">
            <v>31018.260000000002</v>
          </cell>
          <cell r="CL279">
            <v>28360.92</v>
          </cell>
          <cell r="CM279">
            <v>25547.97</v>
          </cell>
          <cell r="CN279">
            <v>0</v>
          </cell>
          <cell r="CO279">
            <v>6000</v>
          </cell>
          <cell r="CP279">
            <v>6000</v>
          </cell>
          <cell r="CQ279">
            <v>6000</v>
          </cell>
          <cell r="CR279">
            <v>6000</v>
          </cell>
          <cell r="CS279">
            <v>6000</v>
          </cell>
          <cell r="CT279">
            <v>6000</v>
          </cell>
          <cell r="CU279">
            <v>7.6882435108855995</v>
          </cell>
          <cell r="CV279">
            <v>7.6282749999999995</v>
          </cell>
          <cell r="CW279">
            <v>7.3311099999999989</v>
          </cell>
          <cell r="CX279">
            <v>6.6391749999999989</v>
          </cell>
          <cell r="CY279">
            <v>2.1450050000000003</v>
          </cell>
          <cell r="CZ279">
            <v>1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.65339179979197737</v>
          </cell>
          <cell r="DH279">
            <v>0.60541865079365087</v>
          </cell>
          <cell r="DI279">
            <v>0.61092583333333328</v>
          </cell>
          <cell r="DJ279">
            <v>0.52691865079365074</v>
          </cell>
          <cell r="DK279">
            <v>0.16047418952618456</v>
          </cell>
          <cell r="DL279">
            <v>8.3333333333333329E-2</v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49710</v>
          </cell>
          <cell r="DT279">
            <v>44034.000000000007</v>
          </cell>
          <cell r="DU279">
            <v>46644</v>
          </cell>
          <cell r="DV279">
            <v>42647.999999999993</v>
          </cell>
          <cell r="DW279">
            <v>38418</v>
          </cell>
          <cell r="DX279">
            <v>0</v>
          </cell>
          <cell r="DY279">
            <v>0</v>
          </cell>
          <cell r="DZ279">
            <v>0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E279">
            <v>19.832920298543392</v>
          </cell>
          <cell r="EF279">
            <v>19.950000000000003</v>
          </cell>
          <cell r="EG279">
            <v>19.950000000000003</v>
          </cell>
          <cell r="EH279">
            <v>19.950000000000003</v>
          </cell>
          <cell r="EI279">
            <v>19.950000000000003</v>
          </cell>
          <cell r="EJ279">
            <v>0</v>
          </cell>
          <cell r="EK279">
            <v>0</v>
          </cell>
          <cell r="EL279">
            <v>0</v>
          </cell>
          <cell r="EM279">
            <v>0</v>
          </cell>
          <cell r="EN279">
            <v>0</v>
          </cell>
          <cell r="EO279">
            <v>0</v>
          </cell>
          <cell r="EP279">
            <v>0</v>
          </cell>
          <cell r="EQ279">
            <v>0</v>
          </cell>
          <cell r="ER279">
            <v>0</v>
          </cell>
          <cell r="ES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FC279">
            <v>6</v>
          </cell>
        </row>
        <row r="280">
          <cell r="A280" t="str">
            <v>PA</v>
          </cell>
          <cell r="B280" t="str">
            <v>PA</v>
          </cell>
          <cell r="C280" t="str">
            <v>PA</v>
          </cell>
          <cell r="D280" t="str">
            <v>Pasta</v>
          </cell>
          <cell r="F280">
            <v>6</v>
          </cell>
          <cell r="G280">
            <v>4803</v>
          </cell>
          <cell r="H280" t="str">
            <v>Dedalitos x 12</v>
          </cell>
          <cell r="I280">
            <v>7811</v>
          </cell>
          <cell r="J280">
            <v>7958.0000000000009</v>
          </cell>
          <cell r="K280">
            <v>6505</v>
          </cell>
          <cell r="L280">
            <v>4712.0000000000009</v>
          </cell>
          <cell r="M280">
            <v>4480</v>
          </cell>
          <cell r="V280">
            <v>4738.6956648068881</v>
          </cell>
          <cell r="W280">
            <v>18.200085769326162</v>
          </cell>
          <cell r="X280">
            <v>0</v>
          </cell>
          <cell r="Y280" t="str">
            <v>PC2</v>
          </cell>
          <cell r="AA280" t="str">
            <v>PC2</v>
          </cell>
          <cell r="AB280">
            <v>1500</v>
          </cell>
          <cell r="AC280">
            <v>12000</v>
          </cell>
          <cell r="AD280">
            <v>2000</v>
          </cell>
          <cell r="AE280">
            <v>0</v>
          </cell>
          <cell r="AF280">
            <v>4</v>
          </cell>
          <cell r="AG280">
            <v>0</v>
          </cell>
          <cell r="AH280">
            <v>4</v>
          </cell>
          <cell r="AI280">
            <v>5.4</v>
          </cell>
          <cell r="AJ280">
            <v>30.4</v>
          </cell>
          <cell r="AK280">
            <v>17.899999999999999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7820.5776685264454</v>
          </cell>
          <cell r="AZ280">
            <v>7091.0433333333331</v>
          </cell>
          <cell r="BA280">
            <v>5435.1766666666663</v>
          </cell>
          <cell r="BB280">
            <v>4573.5733333333355</v>
          </cell>
          <cell r="BC280">
            <v>200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4738.6956648068881</v>
          </cell>
          <cell r="BL280">
            <v>4748.2733333333344</v>
          </cell>
          <cell r="BM280">
            <v>3881.3166666666666</v>
          </cell>
          <cell r="BN280">
            <v>2811.493333333332</v>
          </cell>
          <cell r="BO280">
            <v>2673.0666666666666</v>
          </cell>
          <cell r="BP280">
            <v>193.06666666666661</v>
          </cell>
          <cell r="BQ280">
            <v>193.06666666666661</v>
          </cell>
          <cell r="BR280">
            <v>193.06666666666661</v>
          </cell>
          <cell r="BS280">
            <v>193.06666666666661</v>
          </cell>
          <cell r="BT280">
            <v>193.06666666666661</v>
          </cell>
          <cell r="BU280">
            <v>193.06666666666661</v>
          </cell>
          <cell r="BV280">
            <v>193.06666666666661</v>
          </cell>
          <cell r="BW280">
            <v>46923.466011158671</v>
          </cell>
          <cell r="BX280">
            <v>42546.259999999995</v>
          </cell>
          <cell r="BY280">
            <v>32611.059999999998</v>
          </cell>
          <cell r="BZ280">
            <v>27441.440000000013</v>
          </cell>
          <cell r="CA280">
            <v>1200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28432.173988841329</v>
          </cell>
          <cell r="CJ280">
            <v>28489.640000000007</v>
          </cell>
          <cell r="CK280">
            <v>23287.9</v>
          </cell>
          <cell r="CL280">
            <v>16868.959999999992</v>
          </cell>
          <cell r="CM280">
            <v>16038.4</v>
          </cell>
          <cell r="CN280">
            <v>1158.3999999999996</v>
          </cell>
          <cell r="CO280">
            <v>1158.3999999999996</v>
          </cell>
          <cell r="CP280">
            <v>1158.3999999999996</v>
          </cell>
          <cell r="CQ280">
            <v>1158.3999999999996</v>
          </cell>
          <cell r="CR280">
            <v>1158.3999999999996</v>
          </cell>
          <cell r="CS280">
            <v>1158.3999999999996</v>
          </cell>
          <cell r="CT280">
            <v>1158.3999999999996</v>
          </cell>
          <cell r="CU280">
            <v>3.9102888342632229</v>
          </cell>
          <cell r="CV280">
            <v>3.5455216666666667</v>
          </cell>
          <cell r="CW280">
            <v>2.7175883333333331</v>
          </cell>
          <cell r="CX280">
            <v>2.2867866666666679</v>
          </cell>
          <cell r="CY280">
            <v>1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.66463832876995288</v>
          </cell>
          <cell r="DH280">
            <v>0.56278121693121708</v>
          </cell>
          <cell r="DI280">
            <v>0.45293138888888884</v>
          </cell>
          <cell r="DJ280">
            <v>0.36298201058201079</v>
          </cell>
          <cell r="DK280">
            <v>0.14962593516209477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46866</v>
          </cell>
          <cell r="DT280">
            <v>47748.000000000007</v>
          </cell>
          <cell r="DU280">
            <v>39030</v>
          </cell>
          <cell r="DV280">
            <v>28272.000000000007</v>
          </cell>
          <cell r="DW280">
            <v>26880</v>
          </cell>
          <cell r="DX280">
            <v>0</v>
          </cell>
          <cell r="DY280">
            <v>0</v>
          </cell>
          <cell r="DZ280">
            <v>0</v>
          </cell>
          <cell r="EA280">
            <v>0</v>
          </cell>
          <cell r="EB280">
            <v>0</v>
          </cell>
          <cell r="EC280">
            <v>0</v>
          </cell>
          <cell r="ED280">
            <v>0</v>
          </cell>
          <cell r="EE280">
            <v>18.200085769326162</v>
          </cell>
          <cell r="EF280">
            <v>17.899999999999999</v>
          </cell>
          <cell r="EG280">
            <v>17.899999999999999</v>
          </cell>
          <cell r="EH280">
            <v>17.899999999999988</v>
          </cell>
          <cell r="EI280">
            <v>17.899999999999999</v>
          </cell>
          <cell r="EJ280">
            <v>0</v>
          </cell>
          <cell r="EK280">
            <v>0</v>
          </cell>
          <cell r="EL280">
            <v>0</v>
          </cell>
          <cell r="EM280">
            <v>0</v>
          </cell>
          <cell r="EN280">
            <v>0</v>
          </cell>
          <cell r="EO280">
            <v>0</v>
          </cell>
          <cell r="EP280">
            <v>0</v>
          </cell>
          <cell r="EQ280">
            <v>0</v>
          </cell>
          <cell r="ER280">
            <v>0</v>
          </cell>
          <cell r="ES280">
            <v>0</v>
          </cell>
          <cell r="ET280">
            <v>0</v>
          </cell>
          <cell r="EU280">
            <v>0</v>
          </cell>
          <cell r="EV280">
            <v>0</v>
          </cell>
          <cell r="EW280">
            <v>0</v>
          </cell>
          <cell r="FC280">
            <v>6</v>
          </cell>
        </row>
        <row r="281">
          <cell r="A281" t="str">
            <v>PA</v>
          </cell>
          <cell r="B281" t="str">
            <v>PA</v>
          </cell>
          <cell r="C281" t="str">
            <v>PA</v>
          </cell>
          <cell r="D281" t="str">
            <v>Pasta</v>
          </cell>
          <cell r="F281">
            <v>6</v>
          </cell>
          <cell r="G281">
            <v>4100</v>
          </cell>
          <cell r="H281" t="str">
            <v>Hélices X 12</v>
          </cell>
          <cell r="I281">
            <v>18338</v>
          </cell>
          <cell r="J281">
            <v>17107.000000000004</v>
          </cell>
          <cell r="K281">
            <v>18038</v>
          </cell>
          <cell r="L281">
            <v>16386</v>
          </cell>
          <cell r="M281">
            <v>14862.000000000002</v>
          </cell>
          <cell r="V281">
            <v>9106.1064394502246</v>
          </cell>
          <cell r="W281">
            <v>14.897109454875489</v>
          </cell>
          <cell r="X281">
            <v>0</v>
          </cell>
          <cell r="Y281" t="str">
            <v>PC2</v>
          </cell>
          <cell r="AA281" t="str">
            <v>PC2</v>
          </cell>
          <cell r="AB281">
            <v>1450</v>
          </cell>
          <cell r="AC281">
            <v>11600</v>
          </cell>
          <cell r="AD281">
            <v>1933.3333333333333</v>
          </cell>
          <cell r="AE281">
            <v>0</v>
          </cell>
          <cell r="AF281">
            <v>4</v>
          </cell>
          <cell r="AG281">
            <v>0</v>
          </cell>
          <cell r="AH281">
            <v>4</v>
          </cell>
          <cell r="AI281">
            <v>7.9159300465881319</v>
          </cell>
          <cell r="AJ281">
            <v>19.3</v>
          </cell>
          <cell r="AK281">
            <v>13.607965023294067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16991.608815666164</v>
          </cell>
          <cell r="AZ281">
            <v>17529.300514556227</v>
          </cell>
          <cell r="BA281">
            <v>17288.654726050605</v>
          </cell>
          <cell r="BB281">
            <v>15694.715376816665</v>
          </cell>
          <cell r="BC281">
            <v>8120.6141274601196</v>
          </cell>
          <cell r="BD281">
            <v>1933.3333333333333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9106.1064394502246</v>
          </cell>
          <cell r="BL281">
            <v>7759.715255116389</v>
          </cell>
          <cell r="BM281">
            <v>8182.0157696726128</v>
          </cell>
          <cell r="BN281">
            <v>7432.6704957232178</v>
          </cell>
          <cell r="BO281">
            <v>6741.3858725398823</v>
          </cell>
          <cell r="BP281">
            <v>0</v>
          </cell>
          <cell r="BQ281">
            <v>1933.3333333333333</v>
          </cell>
          <cell r="BR281">
            <v>1933.3333333333333</v>
          </cell>
          <cell r="BS281">
            <v>1933.3333333333333</v>
          </cell>
          <cell r="BT281">
            <v>1933.3333333333333</v>
          </cell>
          <cell r="BU281">
            <v>1933.3333333333333</v>
          </cell>
          <cell r="BV281">
            <v>1933.3333333333333</v>
          </cell>
          <cell r="BW281">
            <v>101949.65289399699</v>
          </cell>
          <cell r="BX281">
            <v>105175.80308733736</v>
          </cell>
          <cell r="BY281">
            <v>103731.92835630363</v>
          </cell>
          <cell r="BZ281">
            <v>94168.292260899994</v>
          </cell>
          <cell r="CA281">
            <v>48723.684764760721</v>
          </cell>
          <cell r="CB281">
            <v>1160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54636.638636701347</v>
          </cell>
          <cell r="CJ281">
            <v>46558.291530698334</v>
          </cell>
          <cell r="CK281">
            <v>49092.094618035677</v>
          </cell>
          <cell r="CL281">
            <v>44596.022974339307</v>
          </cell>
          <cell r="CM281">
            <v>40448.315235239294</v>
          </cell>
          <cell r="CN281">
            <v>0</v>
          </cell>
          <cell r="CO281">
            <v>11600</v>
          </cell>
          <cell r="CP281">
            <v>11600</v>
          </cell>
          <cell r="CQ281">
            <v>11600</v>
          </cell>
          <cell r="CR281">
            <v>11600</v>
          </cell>
          <cell r="CS281">
            <v>11600</v>
          </cell>
          <cell r="CT281">
            <v>11600</v>
          </cell>
          <cell r="CU281">
            <v>8.7887631805169821</v>
          </cell>
          <cell r="CV281">
            <v>9.0668795764946015</v>
          </cell>
          <cell r="CW281">
            <v>8.9424076169227273</v>
          </cell>
          <cell r="CX281">
            <v>8.1179562293879304</v>
          </cell>
          <cell r="CY281">
            <v>4.2003176521345447</v>
          </cell>
          <cell r="CZ281">
            <v>1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1.4938407672266827</v>
          </cell>
          <cell r="DH281">
            <v>1.4391872343642227</v>
          </cell>
          <cell r="DI281">
            <v>1.4904012694871211</v>
          </cell>
          <cell r="DJ281">
            <v>1.2885644808552272</v>
          </cell>
          <cell r="DK281">
            <v>0.62847645667848551</v>
          </cell>
          <cell r="DL281">
            <v>0.16666666666666666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110028</v>
          </cell>
          <cell r="DT281">
            <v>102642.00000000003</v>
          </cell>
          <cell r="DU281">
            <v>108228</v>
          </cell>
          <cell r="DV281">
            <v>98316</v>
          </cell>
          <cell r="DW281">
            <v>89172.000000000015</v>
          </cell>
          <cell r="DX281">
            <v>0</v>
          </cell>
          <cell r="DY281">
            <v>0</v>
          </cell>
          <cell r="DZ281">
            <v>0</v>
          </cell>
          <cell r="EA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14.897109454875489</v>
          </cell>
          <cell r="EF281">
            <v>13.607965023294067</v>
          </cell>
          <cell r="EG281">
            <v>13.607965023294067</v>
          </cell>
          <cell r="EH281">
            <v>13.607965023294064</v>
          </cell>
          <cell r="EI281">
            <v>13.607965023294069</v>
          </cell>
          <cell r="EJ281">
            <v>0</v>
          </cell>
          <cell r="EK281">
            <v>0</v>
          </cell>
          <cell r="EL281">
            <v>0</v>
          </cell>
          <cell r="EM281">
            <v>0</v>
          </cell>
          <cell r="EN281">
            <v>0</v>
          </cell>
          <cell r="EO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FC281">
            <v>6</v>
          </cell>
        </row>
        <row r="282">
          <cell r="A282" t="str">
            <v>PA</v>
          </cell>
          <cell r="B282" t="str">
            <v>PA</v>
          </cell>
          <cell r="C282" t="str">
            <v>PA</v>
          </cell>
          <cell r="D282" t="str">
            <v>Pasta</v>
          </cell>
          <cell r="F282">
            <v>6</v>
          </cell>
          <cell r="G282">
            <v>769</v>
          </cell>
          <cell r="H282" t="str">
            <v>LETRAS Y NÚMEROS x 12</v>
          </cell>
          <cell r="I282">
            <v>4300.9999999999991</v>
          </cell>
          <cell r="J282">
            <v>4200</v>
          </cell>
          <cell r="K282">
            <v>3600</v>
          </cell>
          <cell r="L282">
            <v>2711.9999999999995</v>
          </cell>
          <cell r="M282">
            <v>2604</v>
          </cell>
          <cell r="V282">
            <v>2132.9589833835707</v>
          </cell>
          <cell r="W282">
            <v>14.8776492679626</v>
          </cell>
          <cell r="X282" t="str">
            <v>X</v>
          </cell>
          <cell r="Y282" t="str">
            <v>PC2</v>
          </cell>
          <cell r="AA282" t="str">
            <v>PC2</v>
          </cell>
          <cell r="AB282">
            <v>1500</v>
          </cell>
          <cell r="AC282">
            <v>12000</v>
          </cell>
          <cell r="AD282">
            <v>2000</v>
          </cell>
          <cell r="AE282">
            <v>0</v>
          </cell>
          <cell r="AF282">
            <v>4</v>
          </cell>
          <cell r="AG282">
            <v>0</v>
          </cell>
          <cell r="AH282">
            <v>4</v>
          </cell>
          <cell r="AI282">
            <v>21.423501336913034</v>
          </cell>
          <cell r="AJ282">
            <v>35.423501336913034</v>
          </cell>
          <cell r="AK282">
            <v>28.423501336913034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6147.3312037842534</v>
          </cell>
          <cell r="AZ282">
            <v>3631.5299732617391</v>
          </cell>
          <cell r="BA282">
            <v>2758.6643604273731</v>
          </cell>
          <cell r="BB282">
            <v>2609.6753951871133</v>
          </cell>
          <cell r="BC282">
            <v>200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2132.9589833835707</v>
          </cell>
          <cell r="BL282">
            <v>3979.290187167825</v>
          </cell>
          <cell r="BM282">
            <v>3410.8201604295646</v>
          </cell>
          <cell r="BN282">
            <v>2569.4845208569377</v>
          </cell>
          <cell r="BO282">
            <v>2467.1599160440514</v>
          </cell>
          <cell r="BP282">
            <v>1863.159916044051</v>
          </cell>
          <cell r="BQ282">
            <v>1863.159916044051</v>
          </cell>
          <cell r="BR282">
            <v>1863.159916044051</v>
          </cell>
          <cell r="BS282">
            <v>1863.159916044051</v>
          </cell>
          <cell r="BT282">
            <v>1863.159916044051</v>
          </cell>
          <cell r="BU282">
            <v>1863.159916044051</v>
          </cell>
          <cell r="BV282">
            <v>1863.159916044051</v>
          </cell>
          <cell r="BW282">
            <v>36883.987222705517</v>
          </cell>
          <cell r="BX282">
            <v>21789.179839570435</v>
          </cell>
          <cell r="BY282">
            <v>16551.986162564237</v>
          </cell>
          <cell r="BZ282">
            <v>15658.05237112268</v>
          </cell>
          <cell r="CA282">
            <v>1200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12797.753900301424</v>
          </cell>
          <cell r="CJ282">
            <v>23875.741123006948</v>
          </cell>
          <cell r="CK282">
            <v>20464.920962577387</v>
          </cell>
          <cell r="CL282">
            <v>15416.907125141626</v>
          </cell>
          <cell r="CM282">
            <v>14802.95949626431</v>
          </cell>
          <cell r="CN282">
            <v>11178.959496264306</v>
          </cell>
          <cell r="CO282">
            <v>11178.959496264306</v>
          </cell>
          <cell r="CP282">
            <v>11178.959496264306</v>
          </cell>
          <cell r="CQ282">
            <v>11178.959496264306</v>
          </cell>
          <cell r="CR282">
            <v>11178.959496264306</v>
          </cell>
          <cell r="CS282">
            <v>11178.959496264306</v>
          </cell>
          <cell r="CT282">
            <v>11178.959496264306</v>
          </cell>
          <cell r="CU282">
            <v>3.0736656018921269</v>
          </cell>
          <cell r="CV282">
            <v>1.8157649866308696</v>
          </cell>
          <cell r="CW282">
            <v>1.3793321802136866</v>
          </cell>
          <cell r="CX282">
            <v>1.3048376975935567</v>
          </cell>
          <cell r="CY282">
            <v>1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.52243607964172134</v>
          </cell>
          <cell r="DH282">
            <v>0.2882166645445825</v>
          </cell>
          <cell r="DI282">
            <v>0.22988869670228113</v>
          </cell>
          <cell r="DJ282">
            <v>0.20711709485612012</v>
          </cell>
          <cell r="DK282">
            <v>0.14962593516209477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25805.999999999993</v>
          </cell>
          <cell r="DT282">
            <v>25200</v>
          </cell>
          <cell r="DU282">
            <v>21600</v>
          </cell>
          <cell r="DV282">
            <v>16271.999999999996</v>
          </cell>
          <cell r="DW282">
            <v>15624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14.8776492679626</v>
          </cell>
          <cell r="EF282">
            <v>28.423501336913034</v>
          </cell>
          <cell r="EG282">
            <v>28.423501336913038</v>
          </cell>
          <cell r="EH282">
            <v>28.423501336913034</v>
          </cell>
          <cell r="EI282">
            <v>28.423501336913038</v>
          </cell>
          <cell r="EJ282">
            <v>0</v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  <cell r="ER282">
            <v>0</v>
          </cell>
          <cell r="ES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FC282">
            <v>6</v>
          </cell>
        </row>
        <row r="283">
          <cell r="A283" t="str">
            <v>PA</v>
          </cell>
          <cell r="B283" t="str">
            <v>PA</v>
          </cell>
          <cell r="C283" t="str">
            <v>PA</v>
          </cell>
          <cell r="D283" t="str">
            <v>Pasta</v>
          </cell>
          <cell r="F283">
            <v>6</v>
          </cell>
          <cell r="G283">
            <v>4801</v>
          </cell>
          <cell r="H283" t="str">
            <v>Municiones x 12</v>
          </cell>
          <cell r="I283">
            <v>8290</v>
          </cell>
          <cell r="J283">
            <v>8343</v>
          </cell>
          <cell r="K283">
            <v>6781</v>
          </cell>
          <cell r="L283">
            <v>4889</v>
          </cell>
          <cell r="M283">
            <v>4567</v>
          </cell>
          <cell r="V283">
            <v>3981.4644275869105</v>
          </cell>
          <cell r="W283">
            <v>14.408194550977964</v>
          </cell>
          <cell r="X283">
            <v>0</v>
          </cell>
          <cell r="Y283" t="str">
            <v>PC2</v>
          </cell>
          <cell r="AA283" t="str">
            <v>PC2</v>
          </cell>
          <cell r="AB283">
            <v>1500</v>
          </cell>
          <cell r="AC283">
            <v>12000</v>
          </cell>
          <cell r="AD283">
            <v>2000</v>
          </cell>
          <cell r="AE283">
            <v>0</v>
          </cell>
          <cell r="AF283">
            <v>4</v>
          </cell>
          <cell r="AG283">
            <v>0</v>
          </cell>
          <cell r="AH283">
            <v>4</v>
          </cell>
          <cell r="AI283">
            <v>6.2736901616419658</v>
          </cell>
          <cell r="AJ283">
            <v>22.3</v>
          </cell>
          <cell r="AK283">
            <v>14.286845080820983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8281.7071893894044</v>
          </cell>
          <cell r="AZ283">
            <v>7599.1315994585884</v>
          </cell>
          <cell r="BA283">
            <v>5879.9763035695569</v>
          </cell>
          <cell r="BB283">
            <v>4735.6545294658536</v>
          </cell>
          <cell r="BC283">
            <v>2392.0659505296862</v>
          </cell>
          <cell r="BD283">
            <v>200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3981.4644275869105</v>
          </cell>
          <cell r="BL283">
            <v>3973.1716169763149</v>
          </cell>
          <cell r="BM283">
            <v>3229.3032164349024</v>
          </cell>
          <cell r="BN283">
            <v>2328.2795200044602</v>
          </cell>
          <cell r="BO283">
            <v>2174.9340494703138</v>
          </cell>
          <cell r="BP283">
            <v>0</v>
          </cell>
          <cell r="BQ283">
            <v>2000</v>
          </cell>
          <cell r="BR283">
            <v>2000</v>
          </cell>
          <cell r="BS283">
            <v>2000</v>
          </cell>
          <cell r="BT283">
            <v>2000</v>
          </cell>
          <cell r="BU283">
            <v>2000</v>
          </cell>
          <cell r="BV283">
            <v>2000</v>
          </cell>
          <cell r="BW283">
            <v>49690.24313633643</v>
          </cell>
          <cell r="BX283">
            <v>45594.789596751529</v>
          </cell>
          <cell r="BY283">
            <v>35279.857821417339</v>
          </cell>
          <cell r="BZ283">
            <v>28413.927176795121</v>
          </cell>
          <cell r="CA283">
            <v>14352.395703178117</v>
          </cell>
          <cell r="CB283">
            <v>1200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23888.786565521463</v>
          </cell>
          <cell r="CJ283">
            <v>23839.029701857889</v>
          </cell>
          <cell r="CK283">
            <v>19375.819298609415</v>
          </cell>
          <cell r="CL283">
            <v>13969.677120026761</v>
          </cell>
          <cell r="CM283">
            <v>13049.604296821883</v>
          </cell>
          <cell r="CN283">
            <v>0</v>
          </cell>
          <cell r="CO283">
            <v>12000</v>
          </cell>
          <cell r="CP283">
            <v>12000</v>
          </cell>
          <cell r="CQ283">
            <v>12000</v>
          </cell>
          <cell r="CR283">
            <v>12000</v>
          </cell>
          <cell r="CS283">
            <v>12000</v>
          </cell>
          <cell r="CT283">
            <v>12000</v>
          </cell>
          <cell r="CU283">
            <v>4.1408535946947023</v>
          </cell>
          <cell r="CV283">
            <v>3.7995657997292942</v>
          </cell>
          <cell r="CW283">
            <v>2.9399881517847786</v>
          </cell>
          <cell r="CX283">
            <v>2.3678272647329268</v>
          </cell>
          <cell r="CY283">
            <v>1.1960329752648431</v>
          </cell>
          <cell r="CZ283">
            <v>1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.70382780646368881</v>
          </cell>
          <cell r="DH283">
            <v>0.60310568249671348</v>
          </cell>
          <cell r="DI283">
            <v>0.48999802529746311</v>
          </cell>
          <cell r="DJ283">
            <v>0.37584559757665503</v>
          </cell>
          <cell r="DK283">
            <v>0.1789575524087047</v>
          </cell>
          <cell r="DL283">
            <v>0.16666666666666666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</v>
          </cell>
          <cell r="DS283">
            <v>49740</v>
          </cell>
          <cell r="DT283">
            <v>50058</v>
          </cell>
          <cell r="DU283">
            <v>40686</v>
          </cell>
          <cell r="DV283">
            <v>29334</v>
          </cell>
          <cell r="DW283">
            <v>27402</v>
          </cell>
          <cell r="DX283">
            <v>0</v>
          </cell>
          <cell r="DY283">
            <v>0</v>
          </cell>
          <cell r="DZ283">
            <v>0</v>
          </cell>
          <cell r="EA283">
            <v>0</v>
          </cell>
          <cell r="EB283">
            <v>0</v>
          </cell>
          <cell r="EC283">
            <v>0</v>
          </cell>
          <cell r="ED283">
            <v>0</v>
          </cell>
          <cell r="EE283">
            <v>14.408194550977964</v>
          </cell>
          <cell r="EF283">
            <v>14.286845080820981</v>
          </cell>
          <cell r="EG283">
            <v>14.286845080820981</v>
          </cell>
          <cell r="EH283">
            <v>14.286845080820987</v>
          </cell>
          <cell r="EI283">
            <v>14.28684508082098</v>
          </cell>
          <cell r="EJ283">
            <v>0</v>
          </cell>
          <cell r="EK283">
            <v>0</v>
          </cell>
          <cell r="EL283">
            <v>0</v>
          </cell>
          <cell r="EM283">
            <v>0</v>
          </cell>
          <cell r="EN283">
            <v>0</v>
          </cell>
          <cell r="EO283">
            <v>0</v>
          </cell>
          <cell r="EP283">
            <v>0</v>
          </cell>
          <cell r="EQ283">
            <v>0</v>
          </cell>
          <cell r="ER283">
            <v>0</v>
          </cell>
          <cell r="ES283">
            <v>0</v>
          </cell>
          <cell r="ET283">
            <v>0</v>
          </cell>
          <cell r="EU283">
            <v>0</v>
          </cell>
          <cell r="EV283">
            <v>0</v>
          </cell>
          <cell r="EW283">
            <v>0</v>
          </cell>
          <cell r="FC283">
            <v>6</v>
          </cell>
        </row>
        <row r="284">
          <cell r="A284" t="str">
            <v>PA</v>
          </cell>
          <cell r="B284" t="str">
            <v>PA</v>
          </cell>
          <cell r="C284" t="str">
            <v>PA</v>
          </cell>
          <cell r="D284" t="str">
            <v>Pasta</v>
          </cell>
          <cell r="F284">
            <v>6</v>
          </cell>
          <cell r="G284">
            <v>778</v>
          </cell>
          <cell r="H284" t="str">
            <v>TIRABUZONES X 12</v>
          </cell>
          <cell r="I284">
            <v>7720</v>
          </cell>
          <cell r="J284">
            <v>6854</v>
          </cell>
          <cell r="K284">
            <v>7477</v>
          </cell>
          <cell r="L284">
            <v>7001</v>
          </cell>
          <cell r="M284">
            <v>6041.9999999999991</v>
          </cell>
          <cell r="V284">
            <v>4342.7868397367602</v>
          </cell>
          <cell r="W284">
            <v>16.876114662189483</v>
          </cell>
          <cell r="X284">
            <v>0</v>
          </cell>
          <cell r="Y284" t="str">
            <v>PC1</v>
          </cell>
          <cell r="AA284" t="str">
            <v>PC1</v>
          </cell>
          <cell r="AB284">
            <v>750</v>
          </cell>
          <cell r="AC284">
            <v>6000</v>
          </cell>
          <cell r="AD284">
            <v>1000</v>
          </cell>
          <cell r="AE284">
            <v>0</v>
          </cell>
          <cell r="AF284">
            <v>2</v>
          </cell>
          <cell r="AG284">
            <v>0</v>
          </cell>
          <cell r="AH284">
            <v>2</v>
          </cell>
          <cell r="AI284">
            <v>8.9211865687629981</v>
          </cell>
          <cell r="AJ284">
            <v>19.3</v>
          </cell>
          <cell r="AK284">
            <v>14.110593284381499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6601.0133726349331</v>
          </cell>
          <cell r="AZ284">
            <v>7147.0299872056548</v>
          </cell>
          <cell r="BA284">
            <v>7253.1119198878132</v>
          </cell>
          <cell r="BB284">
            <v>6549.931368009271</v>
          </cell>
          <cell r="BC284">
            <v>3200.1265125255659</v>
          </cell>
          <cell r="BD284">
            <v>100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4342.7868397367602</v>
          </cell>
          <cell r="BL284">
            <v>3223.8002123716942</v>
          </cell>
          <cell r="BM284">
            <v>3516.830199577349</v>
          </cell>
          <cell r="BN284">
            <v>3292.9421194651622</v>
          </cell>
          <cell r="BO284">
            <v>2841.8734874744332</v>
          </cell>
          <cell r="BP284">
            <v>0</v>
          </cell>
          <cell r="BQ284">
            <v>1000</v>
          </cell>
          <cell r="BR284">
            <v>1000</v>
          </cell>
          <cell r="BS284">
            <v>1000</v>
          </cell>
          <cell r="BT284">
            <v>1000</v>
          </cell>
          <cell r="BU284">
            <v>1000</v>
          </cell>
          <cell r="BV284">
            <v>1000</v>
          </cell>
          <cell r="BW284">
            <v>39606.080235809597</v>
          </cell>
          <cell r="BX284">
            <v>42882.179923233925</v>
          </cell>
          <cell r="BY284">
            <v>43518.671519326876</v>
          </cell>
          <cell r="BZ284">
            <v>39299.588208055626</v>
          </cell>
          <cell r="CA284">
            <v>19200.759075153393</v>
          </cell>
          <cell r="CB284">
            <v>600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26056.721038420561</v>
          </cell>
          <cell r="CJ284">
            <v>19342.801274230165</v>
          </cell>
          <cell r="CK284">
            <v>21100.981197464094</v>
          </cell>
          <cell r="CL284">
            <v>19757.652716790973</v>
          </cell>
          <cell r="CM284">
            <v>17051.240924846599</v>
          </cell>
          <cell r="CN284">
            <v>0</v>
          </cell>
          <cell r="CO284">
            <v>6000</v>
          </cell>
          <cell r="CP284">
            <v>6000</v>
          </cell>
          <cell r="CQ284">
            <v>6000</v>
          </cell>
          <cell r="CR284">
            <v>6000</v>
          </cell>
          <cell r="CS284">
            <v>6000</v>
          </cell>
          <cell r="CT284">
            <v>6000</v>
          </cell>
          <cell r="CU284">
            <v>6.6010133726349327</v>
          </cell>
          <cell r="CV284">
            <v>7.1470299872056549</v>
          </cell>
          <cell r="CW284">
            <v>7.2531119198878136</v>
          </cell>
          <cell r="CX284">
            <v>6.549931368009271</v>
          </cell>
          <cell r="CY284">
            <v>3.200126512525566</v>
          </cell>
          <cell r="CZ284">
            <v>1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.56099263790098586</v>
          </cell>
          <cell r="DH284">
            <v>0.56722460215917903</v>
          </cell>
          <cell r="DI284">
            <v>0.60442599332398439</v>
          </cell>
          <cell r="DJ284">
            <v>0.51983582285787866</v>
          </cell>
          <cell r="DK284">
            <v>0.23941096103682538</v>
          </cell>
          <cell r="DL284">
            <v>8.3333333333333329E-2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46320</v>
          </cell>
          <cell r="DT284">
            <v>41124</v>
          </cell>
          <cell r="DU284">
            <v>44862</v>
          </cell>
          <cell r="DV284">
            <v>42006</v>
          </cell>
          <cell r="DW284">
            <v>36251.999999999993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16.876114662189483</v>
          </cell>
          <cell r="EF284">
            <v>14.110593284381505</v>
          </cell>
          <cell r="EG284">
            <v>14.110593284381499</v>
          </cell>
          <cell r="EH284">
            <v>14.110593284381498</v>
          </cell>
          <cell r="EI284">
            <v>14.110593284381499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FC284">
            <v>6</v>
          </cell>
        </row>
        <row r="285">
          <cell r="A285" t="str">
            <v>PA</v>
          </cell>
          <cell r="B285" t="str">
            <v>PA</v>
          </cell>
          <cell r="C285" t="str">
            <v>PA</v>
          </cell>
          <cell r="D285" t="str">
            <v>Pasta</v>
          </cell>
          <cell r="F285">
            <v>6</v>
          </cell>
          <cell r="G285">
            <v>4302</v>
          </cell>
          <cell r="H285" t="str">
            <v>Bavetta Huevo D/F x 12</v>
          </cell>
          <cell r="I285">
            <v>1083</v>
          </cell>
          <cell r="J285">
            <v>975</v>
          </cell>
          <cell r="K285">
            <v>1070</v>
          </cell>
          <cell r="L285">
            <v>943</v>
          </cell>
          <cell r="M285">
            <v>1013</v>
          </cell>
          <cell r="V285">
            <v>1921.666666666667</v>
          </cell>
          <cell r="W285">
            <v>53.231763619575268</v>
          </cell>
          <cell r="X285">
            <v>0</v>
          </cell>
          <cell r="Y285" t="str">
            <v>PL2</v>
          </cell>
          <cell r="AA285" t="str">
            <v>PL2</v>
          </cell>
          <cell r="AB285">
            <v>1250</v>
          </cell>
          <cell r="AC285">
            <v>10000</v>
          </cell>
          <cell r="AD285">
            <v>1666.6666666666667</v>
          </cell>
          <cell r="AE285">
            <v>0</v>
          </cell>
          <cell r="AF285">
            <v>3</v>
          </cell>
          <cell r="AG285">
            <v>0</v>
          </cell>
          <cell r="AH285">
            <v>3</v>
          </cell>
          <cell r="AI285">
            <v>14.3</v>
          </cell>
          <cell r="AJ285">
            <v>35.5</v>
          </cell>
          <cell r="AK285">
            <v>24.9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1666.6666666666667</v>
          </cell>
          <cell r="BA285">
            <v>1666.6666666666667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1921.666666666667</v>
          </cell>
          <cell r="BL285">
            <v>838.66666666666697</v>
          </cell>
          <cell r="BM285">
            <v>1530.3333333333339</v>
          </cell>
          <cell r="BN285">
            <v>2127.0000000000009</v>
          </cell>
          <cell r="BO285">
            <v>1184.0000000000009</v>
          </cell>
          <cell r="BP285">
            <v>171.00000000000091</v>
          </cell>
          <cell r="BQ285">
            <v>171.00000000000091</v>
          </cell>
          <cell r="BR285">
            <v>171.00000000000091</v>
          </cell>
          <cell r="BS285">
            <v>171.00000000000091</v>
          </cell>
          <cell r="BT285">
            <v>171.00000000000091</v>
          </cell>
          <cell r="BU285">
            <v>171.00000000000091</v>
          </cell>
          <cell r="BV285">
            <v>171.00000000000091</v>
          </cell>
          <cell r="BW285">
            <v>0</v>
          </cell>
          <cell r="BX285">
            <v>10000</v>
          </cell>
          <cell r="BY285">
            <v>1000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11530.000000000002</v>
          </cell>
          <cell r="CJ285">
            <v>5032.0000000000018</v>
          </cell>
          <cell r="CK285">
            <v>9182.0000000000036</v>
          </cell>
          <cell r="CL285">
            <v>12762.000000000005</v>
          </cell>
          <cell r="CM285">
            <v>7104.0000000000055</v>
          </cell>
          <cell r="CN285">
            <v>1026.0000000000055</v>
          </cell>
          <cell r="CO285">
            <v>1026.0000000000055</v>
          </cell>
          <cell r="CP285">
            <v>1026.0000000000055</v>
          </cell>
          <cell r="CQ285">
            <v>1026.0000000000055</v>
          </cell>
          <cell r="CR285">
            <v>1026.0000000000055</v>
          </cell>
          <cell r="CS285">
            <v>1026.0000000000055</v>
          </cell>
          <cell r="CT285">
            <v>1026.0000000000055</v>
          </cell>
          <cell r="CU285">
            <v>0</v>
          </cell>
          <cell r="CV285">
            <v>1</v>
          </cell>
          <cell r="CW285">
            <v>1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.11904761904761905</v>
          </cell>
          <cell r="DI285">
            <v>0.125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6498</v>
          </cell>
          <cell r="DT285">
            <v>5850</v>
          </cell>
          <cell r="DU285">
            <v>6420</v>
          </cell>
          <cell r="DV285">
            <v>5658</v>
          </cell>
          <cell r="DW285">
            <v>6078</v>
          </cell>
          <cell r="DX285">
            <v>0</v>
          </cell>
          <cell r="DY285">
            <v>0</v>
          </cell>
          <cell r="DZ285">
            <v>0</v>
          </cell>
          <cell r="EA285">
            <v>0</v>
          </cell>
          <cell r="EB285">
            <v>0</v>
          </cell>
          <cell r="EC285">
            <v>0</v>
          </cell>
          <cell r="ED285">
            <v>0</v>
          </cell>
          <cell r="EE285">
            <v>53.231763619575268</v>
          </cell>
          <cell r="EF285">
            <v>25.805128205128216</v>
          </cell>
          <cell r="EG285">
            <v>42.906542056074784</v>
          </cell>
          <cell r="EH285">
            <v>67.667020148462385</v>
          </cell>
          <cell r="EI285">
            <v>35.064165844027663</v>
          </cell>
          <cell r="EJ285">
            <v>0</v>
          </cell>
          <cell r="EK285">
            <v>0</v>
          </cell>
          <cell r="EL285">
            <v>0</v>
          </cell>
          <cell r="EM285">
            <v>0</v>
          </cell>
          <cell r="EN285">
            <v>0</v>
          </cell>
          <cell r="EO285">
            <v>0</v>
          </cell>
          <cell r="EP285">
            <v>0</v>
          </cell>
          <cell r="EQ285">
            <v>0</v>
          </cell>
          <cell r="ER285">
            <v>0</v>
          </cell>
          <cell r="ES285">
            <v>0</v>
          </cell>
          <cell r="ET285">
            <v>0</v>
          </cell>
          <cell r="EU285">
            <v>0</v>
          </cell>
          <cell r="EV285">
            <v>0</v>
          </cell>
          <cell r="EW285">
            <v>0</v>
          </cell>
          <cell r="FC285">
            <v>6</v>
          </cell>
        </row>
        <row r="286">
          <cell r="A286" t="str">
            <v>PA</v>
          </cell>
          <cell r="B286" t="str">
            <v>PA</v>
          </cell>
          <cell r="C286" t="str">
            <v>PA</v>
          </cell>
          <cell r="D286" t="str">
            <v>Pasta</v>
          </cell>
          <cell r="F286">
            <v>4.5</v>
          </cell>
          <cell r="G286">
            <v>4501</v>
          </cell>
          <cell r="H286" t="str">
            <v>Elichette Huevo D/F x 9</v>
          </cell>
          <cell r="I286">
            <v>2089</v>
          </cell>
          <cell r="J286">
            <v>1750</v>
          </cell>
          <cell r="K286">
            <v>1909</v>
          </cell>
          <cell r="L286">
            <v>1683</v>
          </cell>
          <cell r="M286">
            <v>1732</v>
          </cell>
          <cell r="V286">
            <v>1120.2222222222222</v>
          </cell>
          <cell r="W286">
            <v>16.087442157332056</v>
          </cell>
          <cell r="X286">
            <v>0</v>
          </cell>
          <cell r="Y286" t="str">
            <v>PL2</v>
          </cell>
          <cell r="AA286" t="str">
            <v>PL2</v>
          </cell>
          <cell r="AB286">
            <v>1250</v>
          </cell>
          <cell r="AC286">
            <v>10000</v>
          </cell>
          <cell r="AD286">
            <v>2222.2222222222222</v>
          </cell>
          <cell r="AE286">
            <v>0</v>
          </cell>
          <cell r="AF286">
            <v>3</v>
          </cell>
          <cell r="AG286">
            <v>0</v>
          </cell>
          <cell r="AH286">
            <v>3</v>
          </cell>
          <cell r="AI286">
            <v>5.5785803015275066</v>
          </cell>
          <cell r="AJ286">
            <v>27.4</v>
          </cell>
          <cell r="AK286">
            <v>16.489290150763754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2222.2222222222222</v>
          </cell>
          <cell r="AZ286">
            <v>2222.2222222222222</v>
          </cell>
          <cell r="BA286">
            <v>2222.2222222222222</v>
          </cell>
          <cell r="BB286">
            <v>2222.2222222222222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1120.2222222222222</v>
          </cell>
          <cell r="BL286">
            <v>1253.4444444444443</v>
          </cell>
          <cell r="BM286">
            <v>1725.6666666666665</v>
          </cell>
          <cell r="BN286">
            <v>2038.8888888888887</v>
          </cell>
          <cell r="BO286">
            <v>2578.1111111111113</v>
          </cell>
          <cell r="BP286">
            <v>846.11111111111131</v>
          </cell>
          <cell r="BQ286">
            <v>846.11111111111131</v>
          </cell>
          <cell r="BR286">
            <v>846.11111111111131</v>
          </cell>
          <cell r="BS286">
            <v>846.11111111111131</v>
          </cell>
          <cell r="BT286">
            <v>846.11111111111131</v>
          </cell>
          <cell r="BU286">
            <v>846.11111111111131</v>
          </cell>
          <cell r="BV286">
            <v>846.11111111111131</v>
          </cell>
          <cell r="BW286">
            <v>10000</v>
          </cell>
          <cell r="BX286">
            <v>10000</v>
          </cell>
          <cell r="BY286">
            <v>10000</v>
          </cell>
          <cell r="BZ286">
            <v>1000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5041</v>
          </cell>
          <cell r="CJ286">
            <v>5640.5</v>
          </cell>
          <cell r="CK286">
            <v>7765.4999999999991</v>
          </cell>
          <cell r="CL286">
            <v>9175</v>
          </cell>
          <cell r="CM286">
            <v>11601.5</v>
          </cell>
          <cell r="CN286">
            <v>3807.5000000000009</v>
          </cell>
          <cell r="CO286">
            <v>3807.5000000000009</v>
          </cell>
          <cell r="CP286">
            <v>3807.5000000000009</v>
          </cell>
          <cell r="CQ286">
            <v>3807.5000000000009</v>
          </cell>
          <cell r="CR286">
            <v>3807.5000000000009</v>
          </cell>
          <cell r="CS286">
            <v>3807.5000000000009</v>
          </cell>
          <cell r="CT286">
            <v>3807.5000000000009</v>
          </cell>
          <cell r="CU286">
            <v>1</v>
          </cell>
          <cell r="CV286">
            <v>1</v>
          </cell>
          <cell r="CW286">
            <v>1</v>
          </cell>
          <cell r="CX286">
            <v>1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.12747875354107649</v>
          </cell>
          <cell r="DH286">
            <v>0.11904761904761905</v>
          </cell>
          <cell r="DI286">
            <v>0.125</v>
          </cell>
          <cell r="DJ286">
            <v>0.11904761904761905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9400.5</v>
          </cell>
          <cell r="DT286">
            <v>7875</v>
          </cell>
          <cell r="DU286">
            <v>8590.5</v>
          </cell>
          <cell r="DV286">
            <v>7573.5</v>
          </cell>
          <cell r="DW286">
            <v>7794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16.08744215733206</v>
          </cell>
          <cell r="EF286">
            <v>21.487619047619049</v>
          </cell>
          <cell r="EG286">
            <v>27.118910424305916</v>
          </cell>
          <cell r="EH286">
            <v>36.343830461477523</v>
          </cell>
          <cell r="EI286">
            <v>44.655504234026168</v>
          </cell>
          <cell r="EJ286">
            <v>0</v>
          </cell>
          <cell r="EK286">
            <v>0</v>
          </cell>
          <cell r="EL286">
            <v>0</v>
          </cell>
          <cell r="EM286">
            <v>0</v>
          </cell>
          <cell r="EN286">
            <v>0</v>
          </cell>
          <cell r="EO286">
            <v>0</v>
          </cell>
          <cell r="EP286">
            <v>0</v>
          </cell>
          <cell r="EQ286">
            <v>0</v>
          </cell>
          <cell r="ER286">
            <v>0</v>
          </cell>
          <cell r="ES286">
            <v>0</v>
          </cell>
          <cell r="ET286">
            <v>0</v>
          </cell>
          <cell r="EU286">
            <v>0</v>
          </cell>
          <cell r="EV286">
            <v>0</v>
          </cell>
          <cell r="EW286">
            <v>0</v>
          </cell>
          <cell r="FC286">
            <v>4.5</v>
          </cell>
        </row>
        <row r="287">
          <cell r="A287" t="str">
            <v>PA</v>
          </cell>
          <cell r="B287" t="str">
            <v>PA</v>
          </cell>
          <cell r="C287" t="str">
            <v>PA</v>
          </cell>
          <cell r="D287" t="str">
            <v>Pasta</v>
          </cell>
          <cell r="F287">
            <v>6</v>
          </cell>
          <cell r="G287">
            <v>4301</v>
          </cell>
          <cell r="H287" t="str">
            <v>BAVETAS X 12</v>
          </cell>
          <cell r="I287">
            <v>9778</v>
          </cell>
          <cell r="J287">
            <v>9334</v>
          </cell>
          <cell r="K287">
            <v>10045</v>
          </cell>
          <cell r="L287">
            <v>8620</v>
          </cell>
          <cell r="M287">
            <v>9236.0000000000018</v>
          </cell>
          <cell r="V287">
            <v>4908.2476883526197</v>
          </cell>
          <cell r="W287">
            <v>15.059054065307691</v>
          </cell>
          <cell r="X287">
            <v>0</v>
          </cell>
          <cell r="Y287" t="str">
            <v>PL2</v>
          </cell>
          <cell r="AA287" t="str">
            <v>PL2</v>
          </cell>
          <cell r="AB287">
            <v>1650</v>
          </cell>
          <cell r="AC287">
            <v>13200</v>
          </cell>
          <cell r="AD287">
            <v>2200</v>
          </cell>
          <cell r="AE287">
            <v>0</v>
          </cell>
          <cell r="AF287">
            <v>3</v>
          </cell>
          <cell r="AG287">
            <v>0</v>
          </cell>
          <cell r="AH287">
            <v>3</v>
          </cell>
          <cell r="AI287">
            <v>7.6021127852172965</v>
          </cell>
          <cell r="AJ287">
            <v>20.2</v>
          </cell>
          <cell r="AK287">
            <v>13.901056392608648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9194.8343239343521</v>
          </cell>
          <cell r="AZ287">
            <v>9663.4550365048235</v>
          </cell>
          <cell r="BA287">
            <v>9384.6998213510888</v>
          </cell>
          <cell r="BB287">
            <v>8905.435024594899</v>
          </cell>
          <cell r="BC287">
            <v>4956.3281052622187</v>
          </cell>
          <cell r="BD287">
            <v>220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4908.2476883526197</v>
          </cell>
          <cell r="BL287">
            <v>4325.0820122869718</v>
          </cell>
          <cell r="BM287">
            <v>4654.5370487917953</v>
          </cell>
          <cell r="BN287">
            <v>3994.2368701428841</v>
          </cell>
          <cell r="BO287">
            <v>4279.6718947377831</v>
          </cell>
          <cell r="BP287">
            <v>0</v>
          </cell>
          <cell r="BQ287">
            <v>2200</v>
          </cell>
          <cell r="BR287">
            <v>2200</v>
          </cell>
          <cell r="BS287">
            <v>2200</v>
          </cell>
          <cell r="BT287">
            <v>2200</v>
          </cell>
          <cell r="BU287">
            <v>2200</v>
          </cell>
          <cell r="BV287">
            <v>2200</v>
          </cell>
          <cell r="BW287">
            <v>55169.005943606113</v>
          </cell>
          <cell r="BX287">
            <v>57980.730219028941</v>
          </cell>
          <cell r="BY287">
            <v>56308.198928106533</v>
          </cell>
          <cell r="BZ287">
            <v>53432.610147569394</v>
          </cell>
          <cell r="CA287">
            <v>29737.968631573312</v>
          </cell>
          <cell r="CB287">
            <v>1320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29449.486130115718</v>
          </cell>
          <cell r="CJ287">
            <v>25950.492073721831</v>
          </cell>
          <cell r="CK287">
            <v>27927.222292750772</v>
          </cell>
          <cell r="CL287">
            <v>23965.421220857304</v>
          </cell>
          <cell r="CM287">
            <v>25678.031368426698</v>
          </cell>
          <cell r="CN287">
            <v>0</v>
          </cell>
          <cell r="CO287">
            <v>13200</v>
          </cell>
          <cell r="CP287">
            <v>13200</v>
          </cell>
          <cell r="CQ287">
            <v>13200</v>
          </cell>
          <cell r="CR287">
            <v>13200</v>
          </cell>
          <cell r="CS287">
            <v>13200</v>
          </cell>
          <cell r="CT287">
            <v>13200</v>
          </cell>
          <cell r="CU287">
            <v>4.1794701472428875</v>
          </cell>
          <cell r="CV287">
            <v>4.3924795620476473</v>
          </cell>
          <cell r="CW287">
            <v>4.2657726460686769</v>
          </cell>
          <cell r="CX287">
            <v>4.0479250111794993</v>
          </cell>
          <cell r="CY287">
            <v>2.2528764114828266</v>
          </cell>
          <cell r="CZ287">
            <v>1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.53279364483266278</v>
          </cell>
          <cell r="DH287">
            <v>0.52291423357710087</v>
          </cell>
          <cell r="DI287">
            <v>0.53322158075858461</v>
          </cell>
          <cell r="DJ287">
            <v>0.4818958346642262</v>
          </cell>
          <cell r="DK287">
            <v>0.25281655490455662</v>
          </cell>
          <cell r="DL287">
            <v>0.125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58668</v>
          </cell>
          <cell r="DT287">
            <v>56004</v>
          </cell>
          <cell r="DU287">
            <v>60270</v>
          </cell>
          <cell r="DV287">
            <v>51720</v>
          </cell>
          <cell r="DW287">
            <v>55416.000000000015</v>
          </cell>
          <cell r="DX287">
            <v>0</v>
          </cell>
          <cell r="DY287">
            <v>0</v>
          </cell>
          <cell r="DZ287">
            <v>0</v>
          </cell>
          <cell r="EA287">
            <v>0</v>
          </cell>
          <cell r="EB287">
            <v>0</v>
          </cell>
          <cell r="EC287">
            <v>0</v>
          </cell>
          <cell r="ED287">
            <v>0</v>
          </cell>
          <cell r="EE287">
            <v>15.059054065307691</v>
          </cell>
          <cell r="EF287">
            <v>13.901056392608652</v>
          </cell>
          <cell r="EG287">
            <v>13.901056392608647</v>
          </cell>
          <cell r="EH287">
            <v>13.901056392608645</v>
          </cell>
          <cell r="EI287">
            <v>13.901056392608647</v>
          </cell>
          <cell r="EJ287">
            <v>0</v>
          </cell>
          <cell r="EK287">
            <v>0</v>
          </cell>
          <cell r="EL287">
            <v>0</v>
          </cell>
          <cell r="EM287">
            <v>0</v>
          </cell>
          <cell r="EN287">
            <v>0</v>
          </cell>
          <cell r="EO287">
            <v>0</v>
          </cell>
          <cell r="EP287">
            <v>0</v>
          </cell>
          <cell r="EQ287">
            <v>0</v>
          </cell>
          <cell r="ER287">
            <v>0</v>
          </cell>
          <cell r="ES287">
            <v>0</v>
          </cell>
          <cell r="ET287">
            <v>0</v>
          </cell>
          <cell r="EU287">
            <v>0</v>
          </cell>
          <cell r="EV287">
            <v>0</v>
          </cell>
          <cell r="EW287">
            <v>0</v>
          </cell>
          <cell r="FC287">
            <v>6</v>
          </cell>
        </row>
        <row r="288">
          <cell r="A288" t="str">
            <v>PA</v>
          </cell>
          <cell r="B288" t="str">
            <v>PA</v>
          </cell>
          <cell r="C288" t="str">
            <v>PA</v>
          </cell>
          <cell r="D288" t="str">
            <v>Pasta</v>
          </cell>
          <cell r="F288">
            <v>6</v>
          </cell>
          <cell r="G288">
            <v>730</v>
          </cell>
          <cell r="H288" t="str">
            <v>FORATI X 12</v>
          </cell>
          <cell r="I288">
            <v>7743</v>
          </cell>
          <cell r="J288">
            <v>7389</v>
          </cell>
          <cell r="K288">
            <v>8007</v>
          </cell>
          <cell r="L288">
            <v>6873</v>
          </cell>
          <cell r="M288">
            <v>7542</v>
          </cell>
          <cell r="V288">
            <v>4723.4517139255076</v>
          </cell>
          <cell r="W288">
            <v>18.300859023345634</v>
          </cell>
          <cell r="X288">
            <v>0</v>
          </cell>
          <cell r="Y288" t="str">
            <v>PL1</v>
          </cell>
          <cell r="AA288" t="str">
            <v>PL1</v>
          </cell>
          <cell r="AB288">
            <v>437.5</v>
          </cell>
          <cell r="AC288">
            <v>3500</v>
          </cell>
          <cell r="AD288">
            <v>583.33333333333337</v>
          </cell>
          <cell r="AE288">
            <v>0</v>
          </cell>
          <cell r="AF288">
            <v>2</v>
          </cell>
          <cell r="AG288">
            <v>0</v>
          </cell>
          <cell r="AH288">
            <v>2</v>
          </cell>
          <cell r="AI288">
            <v>15.158637247369892</v>
          </cell>
          <cell r="AJ288">
            <v>46.158637247369896</v>
          </cell>
          <cell r="AK288">
            <v>30.658637247369896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10570.770640101699</v>
          </cell>
          <cell r="AZ288">
            <v>8020.5679272958196</v>
          </cell>
          <cell r="BA288">
            <v>6848.103512049418</v>
          </cell>
          <cell r="BB288">
            <v>7556.687610616349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4723.4517139255076</v>
          </cell>
          <cell r="BL288">
            <v>7551.2223540272062</v>
          </cell>
          <cell r="BM288">
            <v>8182.7902813230248</v>
          </cell>
          <cell r="BN288">
            <v>7023.8937933724428</v>
          </cell>
          <cell r="BO288">
            <v>7707.5814039887919</v>
          </cell>
          <cell r="BP288">
            <v>165.58140398879186</v>
          </cell>
          <cell r="BQ288">
            <v>165.58140398879186</v>
          </cell>
          <cell r="BR288">
            <v>165.58140398879186</v>
          </cell>
          <cell r="BS288">
            <v>165.58140398879186</v>
          </cell>
          <cell r="BT288">
            <v>165.58140398879186</v>
          </cell>
          <cell r="BU288">
            <v>165.58140398879186</v>
          </cell>
          <cell r="BV288">
            <v>165.58140398879186</v>
          </cell>
          <cell r="BW288">
            <v>63424.623840610191</v>
          </cell>
          <cell r="BX288">
            <v>48123.407563774919</v>
          </cell>
          <cell r="BY288">
            <v>41088.621072296504</v>
          </cell>
          <cell r="BZ288">
            <v>45340.125663698098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28340.710283553046</v>
          </cell>
          <cell r="CJ288">
            <v>45307.334124163237</v>
          </cell>
          <cell r="CK288">
            <v>49096.741687938149</v>
          </cell>
          <cell r="CL288">
            <v>42143.362760234653</v>
          </cell>
          <cell r="CM288">
            <v>46245.488423932751</v>
          </cell>
          <cell r="CN288">
            <v>993.48842393275118</v>
          </cell>
          <cell r="CO288">
            <v>993.48842393275118</v>
          </cell>
          <cell r="CP288">
            <v>993.48842393275118</v>
          </cell>
          <cell r="CQ288">
            <v>993.48842393275118</v>
          </cell>
          <cell r="CR288">
            <v>993.48842393275118</v>
          </cell>
          <cell r="CS288">
            <v>993.48842393275118</v>
          </cell>
          <cell r="CT288">
            <v>993.48842393275118</v>
          </cell>
          <cell r="CU288">
            <v>18.121321097317196</v>
          </cell>
          <cell r="CV288">
            <v>13.749545018221404</v>
          </cell>
          <cell r="CW288">
            <v>11.739606020656144</v>
          </cell>
          <cell r="CX288">
            <v>12.954321618199454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1.5400556173357394</v>
          </cell>
          <cell r="DH288">
            <v>1.0912337316048735</v>
          </cell>
          <cell r="DI288">
            <v>0.97830050172134542</v>
          </cell>
          <cell r="DJ288">
            <v>1.0281207633491631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46458</v>
          </cell>
          <cell r="DT288">
            <v>44334</v>
          </cell>
          <cell r="DU288">
            <v>48042</v>
          </cell>
          <cell r="DV288">
            <v>41238</v>
          </cell>
          <cell r="DW288">
            <v>45252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18.300859023345634</v>
          </cell>
          <cell r="EF288">
            <v>30.658637247369899</v>
          </cell>
          <cell r="EG288">
            <v>30.658637247369892</v>
          </cell>
          <cell r="EH288">
            <v>30.658637247369892</v>
          </cell>
          <cell r="EI288">
            <v>30.658637247369892</v>
          </cell>
          <cell r="EJ288">
            <v>0</v>
          </cell>
          <cell r="EK288">
            <v>0</v>
          </cell>
          <cell r="EL288">
            <v>0</v>
          </cell>
          <cell r="EM288">
            <v>0</v>
          </cell>
          <cell r="EN288">
            <v>0</v>
          </cell>
          <cell r="EO288">
            <v>0</v>
          </cell>
          <cell r="EP288">
            <v>0</v>
          </cell>
          <cell r="EQ288">
            <v>0</v>
          </cell>
          <cell r="ER288">
            <v>0</v>
          </cell>
          <cell r="ES288">
            <v>0</v>
          </cell>
          <cell r="ET288">
            <v>0</v>
          </cell>
          <cell r="EU288">
            <v>0</v>
          </cell>
          <cell r="EV288">
            <v>0</v>
          </cell>
          <cell r="EW288">
            <v>0</v>
          </cell>
          <cell r="FC288">
            <v>6</v>
          </cell>
        </row>
        <row r="289">
          <cell r="A289" t="str">
            <v>PA</v>
          </cell>
          <cell r="B289" t="str">
            <v>PA</v>
          </cell>
          <cell r="C289" t="str">
            <v>PA</v>
          </cell>
          <cell r="D289" t="str">
            <v>Pasta</v>
          </cell>
          <cell r="F289">
            <v>6</v>
          </cell>
          <cell r="G289">
            <v>740</v>
          </cell>
          <cell r="H289" t="str">
            <v>FORATINI X 12</v>
          </cell>
          <cell r="I289">
            <v>13750</v>
          </cell>
          <cell r="J289">
            <v>13854.000000000002</v>
          </cell>
          <cell r="K289">
            <v>14698.999999999998</v>
          </cell>
          <cell r="L289">
            <v>12615</v>
          </cell>
          <cell r="M289">
            <v>13766</v>
          </cell>
          <cell r="V289">
            <v>7170.7914564463463</v>
          </cell>
          <cell r="W289">
            <v>15.645363177701118</v>
          </cell>
          <cell r="X289" t="str">
            <v>X</v>
          </cell>
          <cell r="Y289" t="str">
            <v>PL1</v>
          </cell>
          <cell r="AA289" t="str">
            <v>PL1</v>
          </cell>
          <cell r="AB289">
            <v>500</v>
          </cell>
          <cell r="AC289">
            <v>4000</v>
          </cell>
          <cell r="AD289">
            <v>666.66666666666663</v>
          </cell>
          <cell r="AE289">
            <v>0</v>
          </cell>
          <cell r="AF289">
            <v>2</v>
          </cell>
          <cell r="AG289">
            <v>0</v>
          </cell>
          <cell r="AH289">
            <v>2</v>
          </cell>
          <cell r="AI289">
            <v>16.790824288830418</v>
          </cell>
          <cell r="AJ289">
            <v>47.790824288830422</v>
          </cell>
          <cell r="AK289">
            <v>32.290824288830422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21491.111200135543</v>
          </cell>
          <cell r="AZ289">
            <v>14763.52488413539</v>
          </cell>
          <cell r="BA289">
            <v>12455.864072735912</v>
          </cell>
          <cell r="BB289">
            <v>13853.89129188146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7170.7914564463463</v>
          </cell>
          <cell r="BL289">
            <v>14911.902656581889</v>
          </cell>
          <cell r="BM289">
            <v>15821.427540717277</v>
          </cell>
          <cell r="BN289">
            <v>13578.291613453193</v>
          </cell>
          <cell r="BO289">
            <v>14817.182905334652</v>
          </cell>
          <cell r="BP289">
            <v>1051.1829053346519</v>
          </cell>
          <cell r="BQ289">
            <v>1051.1829053346519</v>
          </cell>
          <cell r="BR289">
            <v>1051.1829053346519</v>
          </cell>
          <cell r="BS289">
            <v>1051.1829053346519</v>
          </cell>
          <cell r="BT289">
            <v>1051.1829053346519</v>
          </cell>
          <cell r="BU289">
            <v>1051.1829053346519</v>
          </cell>
          <cell r="BV289">
            <v>1051.1829053346519</v>
          </cell>
          <cell r="BW289">
            <v>128946.66720081326</v>
          </cell>
          <cell r="BX289">
            <v>88581.149304812338</v>
          </cell>
          <cell r="BY289">
            <v>74735.184436415468</v>
          </cell>
          <cell r="BZ289">
            <v>83123.347751288762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43024.748738678078</v>
          </cell>
          <cell r="CJ289">
            <v>89471.415939491329</v>
          </cell>
          <cell r="CK289">
            <v>94928.565244303667</v>
          </cell>
          <cell r="CL289">
            <v>81469.749680719164</v>
          </cell>
          <cell r="CM289">
            <v>88903.097432007911</v>
          </cell>
          <cell r="CN289">
            <v>6307.0974320079113</v>
          </cell>
          <cell r="CO289">
            <v>6307.0974320079113</v>
          </cell>
          <cell r="CP289">
            <v>6307.0974320079113</v>
          </cell>
          <cell r="CQ289">
            <v>6307.0974320079113</v>
          </cell>
          <cell r="CR289">
            <v>6307.0974320079113</v>
          </cell>
          <cell r="CS289">
            <v>6307.0974320079113</v>
          </cell>
          <cell r="CT289">
            <v>6307.0974320079113</v>
          </cell>
          <cell r="CU289">
            <v>32.236666800203317</v>
          </cell>
          <cell r="CV289">
            <v>22.145287326203086</v>
          </cell>
          <cell r="CW289">
            <v>18.68379610910387</v>
          </cell>
          <cell r="CX289">
            <v>20.78083693782219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2.7396600680059477</v>
          </cell>
          <cell r="DH289">
            <v>1.7575624862065942</v>
          </cell>
          <cell r="DI289">
            <v>1.5569830090919892</v>
          </cell>
          <cell r="DJ289">
            <v>1.6492727728430312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82500</v>
          </cell>
          <cell r="DT289">
            <v>83124.000000000015</v>
          </cell>
          <cell r="DU289">
            <v>88193.999999999985</v>
          </cell>
          <cell r="DV289">
            <v>75690</v>
          </cell>
          <cell r="DW289">
            <v>82596</v>
          </cell>
          <cell r="DX289">
            <v>0</v>
          </cell>
          <cell r="DY289">
            <v>0</v>
          </cell>
          <cell r="DZ289">
            <v>0</v>
          </cell>
          <cell r="EA289">
            <v>0</v>
          </cell>
          <cell r="EB289">
            <v>0</v>
          </cell>
          <cell r="EC289">
            <v>0</v>
          </cell>
          <cell r="ED289">
            <v>0</v>
          </cell>
          <cell r="EE289">
            <v>15.645363177701118</v>
          </cell>
          <cell r="EF289">
            <v>32.290824288830414</v>
          </cell>
          <cell r="EG289">
            <v>32.290824288830429</v>
          </cell>
          <cell r="EH289">
            <v>32.290824288830429</v>
          </cell>
          <cell r="EI289">
            <v>32.290824288830422</v>
          </cell>
          <cell r="EJ289">
            <v>0</v>
          </cell>
          <cell r="EK289">
            <v>0</v>
          </cell>
          <cell r="EL289">
            <v>0</v>
          </cell>
          <cell r="EM289">
            <v>0</v>
          </cell>
          <cell r="EN289">
            <v>0</v>
          </cell>
          <cell r="EO289">
            <v>0</v>
          </cell>
          <cell r="EP289">
            <v>0</v>
          </cell>
          <cell r="EQ289">
            <v>0</v>
          </cell>
          <cell r="ER289">
            <v>0</v>
          </cell>
          <cell r="ES289">
            <v>0</v>
          </cell>
          <cell r="ET289">
            <v>0</v>
          </cell>
          <cell r="EU289">
            <v>0</v>
          </cell>
          <cell r="EV289">
            <v>0</v>
          </cell>
          <cell r="EW289">
            <v>0</v>
          </cell>
          <cell r="FC289">
            <v>6</v>
          </cell>
        </row>
        <row r="290">
          <cell r="A290" t="str">
            <v>PA</v>
          </cell>
          <cell r="B290" t="str">
            <v>PA</v>
          </cell>
          <cell r="C290" t="str">
            <v>PA</v>
          </cell>
          <cell r="D290" t="str">
            <v>Pasta</v>
          </cell>
          <cell r="F290">
            <v>6</v>
          </cell>
          <cell r="G290">
            <v>4350</v>
          </cell>
          <cell r="H290" t="str">
            <v>Tallar. Huevo D/F x 12</v>
          </cell>
          <cell r="I290">
            <v>30500</v>
          </cell>
          <cell r="J290">
            <v>25821</v>
          </cell>
          <cell r="K290">
            <v>28163.999999999996</v>
          </cell>
          <cell r="L290">
            <v>24930</v>
          </cell>
          <cell r="M290">
            <v>25643.999999999996</v>
          </cell>
          <cell r="V290">
            <v>12943.816207056138</v>
          </cell>
          <cell r="W290">
            <v>12.731622498743743</v>
          </cell>
          <cell r="X290">
            <v>0</v>
          </cell>
          <cell r="Y290" t="str">
            <v>PL2</v>
          </cell>
          <cell r="AA290" t="str">
            <v>PL2</v>
          </cell>
          <cell r="AB290">
            <v>1750</v>
          </cell>
          <cell r="AC290">
            <v>14000</v>
          </cell>
          <cell r="AD290">
            <v>2333.3333333333335</v>
          </cell>
          <cell r="AE290">
            <v>0</v>
          </cell>
          <cell r="AF290">
            <v>3</v>
          </cell>
          <cell r="AG290">
            <v>0</v>
          </cell>
          <cell r="AH290">
            <v>3</v>
          </cell>
          <cell r="AI290">
            <v>5.6706975058993878</v>
          </cell>
          <cell r="AJ290">
            <v>20.5</v>
          </cell>
          <cell r="AK290">
            <v>13.085348752949693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28818.743464607665</v>
          </cell>
          <cell r="AZ290">
            <v>26842.965737605366</v>
          </cell>
          <cell r="BA290">
            <v>26753.399404432021</v>
          </cell>
          <cell r="BB290">
            <v>25241.431300320204</v>
          </cell>
          <cell r="BC290">
            <v>14458.643885978596</v>
          </cell>
          <cell r="BD290">
            <v>2333.3333333333335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12943.816207056138</v>
          </cell>
          <cell r="BL290">
            <v>11262.559671663803</v>
          </cell>
          <cell r="BM290">
            <v>12284.525409269168</v>
          </cell>
          <cell r="BN290">
            <v>10873.924813701193</v>
          </cell>
          <cell r="BO290">
            <v>11185.356114021401</v>
          </cell>
          <cell r="BP290">
            <v>0</v>
          </cell>
          <cell r="BQ290">
            <v>2333.3333333333335</v>
          </cell>
          <cell r="BR290">
            <v>2333.3333333333335</v>
          </cell>
          <cell r="BS290">
            <v>2333.3333333333335</v>
          </cell>
          <cell r="BT290">
            <v>2333.3333333333335</v>
          </cell>
          <cell r="BU290">
            <v>2333.3333333333335</v>
          </cell>
          <cell r="BV290">
            <v>2333.3333333333335</v>
          </cell>
          <cell r="BW290">
            <v>172912.46078764601</v>
          </cell>
          <cell r="BX290">
            <v>161057.79442563219</v>
          </cell>
          <cell r="BY290">
            <v>160520.39642659214</v>
          </cell>
          <cell r="BZ290">
            <v>151448.58780192124</v>
          </cell>
          <cell r="CA290">
            <v>86751.863315871567</v>
          </cell>
          <cell r="CB290">
            <v>1400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77662.897242336825</v>
          </cell>
          <cell r="CJ290">
            <v>67575.358029982817</v>
          </cell>
          <cell r="CK290">
            <v>73707.152455615011</v>
          </cell>
          <cell r="CL290">
            <v>65243.548882207157</v>
          </cell>
          <cell r="CM290">
            <v>67112.136684128403</v>
          </cell>
          <cell r="CN290">
            <v>0</v>
          </cell>
          <cell r="CO290">
            <v>14000</v>
          </cell>
          <cell r="CP290">
            <v>14000</v>
          </cell>
          <cell r="CQ290">
            <v>14000</v>
          </cell>
          <cell r="CR290">
            <v>14000</v>
          </cell>
          <cell r="CS290">
            <v>14000</v>
          </cell>
          <cell r="CT290">
            <v>14000</v>
          </cell>
          <cell r="CU290">
            <v>12.350890056260427</v>
          </cell>
          <cell r="CV290">
            <v>11.504128173259442</v>
          </cell>
          <cell r="CW290">
            <v>11.465742601899438</v>
          </cell>
          <cell r="CX290">
            <v>10.8177562715658</v>
          </cell>
          <cell r="CY290">
            <v>6.1965616654193978</v>
          </cell>
          <cell r="CZ290">
            <v>1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1.5744760694949556</v>
          </cell>
          <cell r="DH290">
            <v>1.3695390682451716</v>
          </cell>
          <cell r="DI290">
            <v>1.4332178252374297</v>
          </cell>
          <cell r="DJ290">
            <v>1.2878281275673575</v>
          </cell>
          <cell r="DK290">
            <v>0.69537475048347352</v>
          </cell>
          <cell r="DL290">
            <v>0.125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183000</v>
          </cell>
          <cell r="DT290">
            <v>154926</v>
          </cell>
          <cell r="DU290">
            <v>168983.99999999997</v>
          </cell>
          <cell r="DV290">
            <v>149580</v>
          </cell>
          <cell r="DW290">
            <v>153863.99999999997</v>
          </cell>
          <cell r="DX290">
            <v>0</v>
          </cell>
          <cell r="DY290">
            <v>0</v>
          </cell>
          <cell r="DZ290">
            <v>0</v>
          </cell>
          <cell r="EA290">
            <v>0</v>
          </cell>
          <cell r="EB290">
            <v>0</v>
          </cell>
          <cell r="EC290">
            <v>0</v>
          </cell>
          <cell r="ED290">
            <v>0</v>
          </cell>
          <cell r="EE290">
            <v>12.731622498743743</v>
          </cell>
          <cell r="EF290">
            <v>13.085348752949695</v>
          </cell>
          <cell r="EG290">
            <v>13.085348752949692</v>
          </cell>
          <cell r="EH290">
            <v>13.08534875294969</v>
          </cell>
          <cell r="EI290">
            <v>13.085348752949699</v>
          </cell>
          <cell r="EJ290">
            <v>0</v>
          </cell>
          <cell r="EK290">
            <v>0</v>
          </cell>
          <cell r="EL290">
            <v>0</v>
          </cell>
          <cell r="EM290">
            <v>0</v>
          </cell>
          <cell r="EN290">
            <v>0</v>
          </cell>
          <cell r="EO290">
            <v>0</v>
          </cell>
          <cell r="EP290">
            <v>0</v>
          </cell>
          <cell r="EQ290">
            <v>0</v>
          </cell>
          <cell r="ER290">
            <v>0</v>
          </cell>
          <cell r="ES290">
            <v>0</v>
          </cell>
          <cell r="ET290">
            <v>0</v>
          </cell>
          <cell r="EU290">
            <v>0</v>
          </cell>
          <cell r="EV290">
            <v>0</v>
          </cell>
          <cell r="EW290">
            <v>0</v>
          </cell>
          <cell r="FC290">
            <v>6</v>
          </cell>
        </row>
        <row r="291">
          <cell r="A291" t="str">
            <v>PA</v>
          </cell>
          <cell r="B291" t="str">
            <v>PA</v>
          </cell>
          <cell r="C291" t="str">
            <v>PA</v>
          </cell>
          <cell r="D291" t="str">
            <v>Pasta</v>
          </cell>
          <cell r="F291">
            <v>6</v>
          </cell>
          <cell r="G291">
            <v>4356</v>
          </cell>
          <cell r="H291" t="str">
            <v>Tallar. Albahaca D/F x 12</v>
          </cell>
          <cell r="I291">
            <v>3050</v>
          </cell>
          <cell r="J291">
            <v>2174</v>
          </cell>
          <cell r="K291">
            <v>2045</v>
          </cell>
          <cell r="L291">
            <v>1813</v>
          </cell>
          <cell r="M291">
            <v>1791</v>
          </cell>
          <cell r="V291">
            <v>1223.8353820371376</v>
          </cell>
          <cell r="W291">
            <v>12.037725069217746</v>
          </cell>
          <cell r="X291">
            <v>0</v>
          </cell>
          <cell r="Y291" t="str">
            <v>PL2</v>
          </cell>
          <cell r="AA291" t="str">
            <v>PL2</v>
          </cell>
          <cell r="AB291">
            <v>1750</v>
          </cell>
          <cell r="AC291">
            <v>14000</v>
          </cell>
          <cell r="AD291">
            <v>2333.3333333333335</v>
          </cell>
          <cell r="AE291">
            <v>0</v>
          </cell>
          <cell r="AF291">
            <v>4.5</v>
          </cell>
          <cell r="AG291">
            <v>0</v>
          </cell>
          <cell r="AH291">
            <v>4.5</v>
          </cell>
          <cell r="AI291">
            <v>10</v>
          </cell>
          <cell r="AJ291">
            <v>30</v>
          </cell>
          <cell r="AK291">
            <v>2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3275.4979512961954</v>
          </cell>
          <cell r="AZ291">
            <v>2333.3333333333335</v>
          </cell>
          <cell r="BA291">
            <v>2333.3333333333335</v>
          </cell>
          <cell r="BB291">
            <v>2333.3333333333335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1223.8353820371376</v>
          </cell>
          <cell r="BL291">
            <v>1449.333333333333</v>
          </cell>
          <cell r="BM291">
            <v>1608.6666666666665</v>
          </cell>
          <cell r="BN291">
            <v>1897</v>
          </cell>
          <cell r="BO291">
            <v>2417.3333333333339</v>
          </cell>
          <cell r="BP291">
            <v>626.33333333333394</v>
          </cell>
          <cell r="BQ291">
            <v>626.33333333333394</v>
          </cell>
          <cell r="BR291">
            <v>626.33333333333394</v>
          </cell>
          <cell r="BS291">
            <v>626.33333333333394</v>
          </cell>
          <cell r="BT291">
            <v>626.33333333333394</v>
          </cell>
          <cell r="BU291">
            <v>626.33333333333394</v>
          </cell>
          <cell r="BV291">
            <v>626.33333333333394</v>
          </cell>
          <cell r="BW291">
            <v>19652.987707777174</v>
          </cell>
          <cell r="BX291">
            <v>14000</v>
          </cell>
          <cell r="BY291">
            <v>14000</v>
          </cell>
          <cell r="BZ291">
            <v>1400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7343.0122922228256</v>
          </cell>
          <cell r="CJ291">
            <v>8695.9999999999982</v>
          </cell>
          <cell r="CK291">
            <v>9652</v>
          </cell>
          <cell r="CL291">
            <v>11382</v>
          </cell>
          <cell r="CM291">
            <v>14504.000000000004</v>
          </cell>
          <cell r="CN291">
            <v>3758.0000000000036</v>
          </cell>
          <cell r="CO291">
            <v>3758.0000000000036</v>
          </cell>
          <cell r="CP291">
            <v>3758.0000000000036</v>
          </cell>
          <cell r="CQ291">
            <v>3758.0000000000036</v>
          </cell>
          <cell r="CR291">
            <v>3758.0000000000036</v>
          </cell>
          <cell r="CS291">
            <v>3758.0000000000036</v>
          </cell>
          <cell r="CT291">
            <v>3758.0000000000036</v>
          </cell>
          <cell r="CU291">
            <v>1.403784836269798</v>
          </cell>
          <cell r="CV291">
            <v>1</v>
          </cell>
          <cell r="CW291">
            <v>1</v>
          </cell>
          <cell r="CX291">
            <v>1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.26842911175130701</v>
          </cell>
          <cell r="DH291">
            <v>0.17857142857142858</v>
          </cell>
          <cell r="DI291">
            <v>0.1875</v>
          </cell>
          <cell r="DJ291">
            <v>0.17857142857142858</v>
          </cell>
          <cell r="DK291">
            <v>0</v>
          </cell>
          <cell r="DL291">
            <v>0</v>
          </cell>
          <cell r="DM291">
            <v>0</v>
          </cell>
          <cell r="DN291">
            <v>0</v>
          </cell>
          <cell r="DO291">
            <v>0</v>
          </cell>
          <cell r="DP291">
            <v>0</v>
          </cell>
          <cell r="DQ291">
            <v>0</v>
          </cell>
          <cell r="DR291">
            <v>0</v>
          </cell>
          <cell r="DS291">
            <v>18300</v>
          </cell>
          <cell r="DT291">
            <v>13044</v>
          </cell>
          <cell r="DU291">
            <v>12270</v>
          </cell>
          <cell r="DV291">
            <v>10878</v>
          </cell>
          <cell r="DW291">
            <v>10746</v>
          </cell>
          <cell r="DX291">
            <v>0</v>
          </cell>
          <cell r="DY291">
            <v>0</v>
          </cell>
          <cell r="DZ291">
            <v>0</v>
          </cell>
          <cell r="EA291">
            <v>0</v>
          </cell>
          <cell r="EB291">
            <v>0</v>
          </cell>
          <cell r="EC291">
            <v>0</v>
          </cell>
          <cell r="ED291">
            <v>0</v>
          </cell>
          <cell r="EE291">
            <v>12.037725069217746</v>
          </cell>
          <cell r="EF291">
            <v>19.999999999999996</v>
          </cell>
          <cell r="EG291">
            <v>23.599022004889974</v>
          </cell>
          <cell r="EH291">
            <v>31.389961389961385</v>
          </cell>
          <cell r="EI291">
            <v>40.491345616973774</v>
          </cell>
          <cell r="EJ291">
            <v>0</v>
          </cell>
          <cell r="EK291">
            <v>0</v>
          </cell>
          <cell r="EL291">
            <v>0</v>
          </cell>
          <cell r="EM291">
            <v>0</v>
          </cell>
          <cell r="EN291">
            <v>0</v>
          </cell>
          <cell r="EO291">
            <v>0</v>
          </cell>
          <cell r="EP291">
            <v>0</v>
          </cell>
          <cell r="EQ291">
            <v>0</v>
          </cell>
          <cell r="ER291">
            <v>0</v>
          </cell>
          <cell r="ES291">
            <v>0</v>
          </cell>
          <cell r="ET291">
            <v>0</v>
          </cell>
          <cell r="EU291">
            <v>0</v>
          </cell>
          <cell r="EV291">
            <v>0</v>
          </cell>
          <cell r="EW291">
            <v>0</v>
          </cell>
          <cell r="FC291">
            <v>6</v>
          </cell>
        </row>
        <row r="292">
          <cell r="A292" t="str">
            <v>PA</v>
          </cell>
          <cell r="B292" t="str">
            <v>PA</v>
          </cell>
          <cell r="C292" t="str">
            <v>PA</v>
          </cell>
          <cell r="D292" t="str">
            <v>Pasta</v>
          </cell>
          <cell r="F292">
            <v>6</v>
          </cell>
          <cell r="G292">
            <v>4355</v>
          </cell>
          <cell r="H292" t="str">
            <v>Tallar. Calabaza D/F x 12</v>
          </cell>
          <cell r="I292">
            <v>3050</v>
          </cell>
          <cell r="J292">
            <v>2174</v>
          </cell>
          <cell r="K292">
            <v>2045</v>
          </cell>
          <cell r="L292">
            <v>1813</v>
          </cell>
          <cell r="M292">
            <v>1791</v>
          </cell>
          <cell r="V292">
            <v>1223.8353820371376</v>
          </cell>
          <cell r="W292">
            <v>12.037725069217746</v>
          </cell>
          <cell r="X292">
            <v>0</v>
          </cell>
          <cell r="Y292" t="str">
            <v>PL2</v>
          </cell>
          <cell r="AA292" t="str">
            <v>PL2</v>
          </cell>
          <cell r="AB292">
            <v>1750</v>
          </cell>
          <cell r="AC292">
            <v>14000</v>
          </cell>
          <cell r="AD292">
            <v>2333.3333333333335</v>
          </cell>
          <cell r="AE292">
            <v>0</v>
          </cell>
          <cell r="AF292">
            <v>4.5</v>
          </cell>
          <cell r="AG292">
            <v>0</v>
          </cell>
          <cell r="AH292">
            <v>4.5</v>
          </cell>
          <cell r="AI292">
            <v>10</v>
          </cell>
          <cell r="AJ292">
            <v>30</v>
          </cell>
          <cell r="AK292">
            <v>2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3275.4979512961954</v>
          </cell>
          <cell r="AZ292">
            <v>2333.3333333333335</v>
          </cell>
          <cell r="BA292">
            <v>2333.3333333333335</v>
          </cell>
          <cell r="BB292">
            <v>2333.3333333333335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1223.8353820371376</v>
          </cell>
          <cell r="BL292">
            <v>1449.333333333333</v>
          </cell>
          <cell r="BM292">
            <v>1608.6666666666665</v>
          </cell>
          <cell r="BN292">
            <v>1897</v>
          </cell>
          <cell r="BO292">
            <v>2417.3333333333339</v>
          </cell>
          <cell r="BP292">
            <v>626.33333333333394</v>
          </cell>
          <cell r="BQ292">
            <v>626.33333333333394</v>
          </cell>
          <cell r="BR292">
            <v>626.33333333333394</v>
          </cell>
          <cell r="BS292">
            <v>626.33333333333394</v>
          </cell>
          <cell r="BT292">
            <v>626.33333333333394</v>
          </cell>
          <cell r="BU292">
            <v>626.33333333333394</v>
          </cell>
          <cell r="BV292">
            <v>626.33333333333394</v>
          </cell>
          <cell r="BW292">
            <v>19652.987707777174</v>
          </cell>
          <cell r="BX292">
            <v>14000</v>
          </cell>
          <cell r="BY292">
            <v>14000</v>
          </cell>
          <cell r="BZ292">
            <v>1400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7343.0122922228256</v>
          </cell>
          <cell r="CJ292">
            <v>8695.9999999999982</v>
          </cell>
          <cell r="CK292">
            <v>9652</v>
          </cell>
          <cell r="CL292">
            <v>11382</v>
          </cell>
          <cell r="CM292">
            <v>14504.000000000004</v>
          </cell>
          <cell r="CN292">
            <v>3758.0000000000036</v>
          </cell>
          <cell r="CO292">
            <v>3758.0000000000036</v>
          </cell>
          <cell r="CP292">
            <v>3758.0000000000036</v>
          </cell>
          <cell r="CQ292">
            <v>3758.0000000000036</v>
          </cell>
          <cell r="CR292">
            <v>3758.0000000000036</v>
          </cell>
          <cell r="CS292">
            <v>3758.0000000000036</v>
          </cell>
          <cell r="CT292">
            <v>3758.0000000000036</v>
          </cell>
          <cell r="CU292">
            <v>1.403784836269798</v>
          </cell>
          <cell r="CV292">
            <v>1</v>
          </cell>
          <cell r="CW292">
            <v>1</v>
          </cell>
          <cell r="CX292">
            <v>1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.26842911175130701</v>
          </cell>
          <cell r="DH292">
            <v>0.17857142857142858</v>
          </cell>
          <cell r="DI292">
            <v>0.1875</v>
          </cell>
          <cell r="DJ292">
            <v>0.17857142857142858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18300</v>
          </cell>
          <cell r="DT292">
            <v>13044</v>
          </cell>
          <cell r="DU292">
            <v>12270</v>
          </cell>
          <cell r="DV292">
            <v>10878</v>
          </cell>
          <cell r="DW292">
            <v>10746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12.037725069217746</v>
          </cell>
          <cell r="EF292">
            <v>19.999999999999996</v>
          </cell>
          <cell r="EG292">
            <v>23.599022004889974</v>
          </cell>
          <cell r="EH292">
            <v>31.389961389961385</v>
          </cell>
          <cell r="EI292">
            <v>40.491345616973774</v>
          </cell>
          <cell r="EJ292">
            <v>0</v>
          </cell>
          <cell r="EK292">
            <v>0</v>
          </cell>
          <cell r="EL292">
            <v>0</v>
          </cell>
          <cell r="EM292">
            <v>0</v>
          </cell>
          <cell r="EN292">
            <v>0</v>
          </cell>
          <cell r="EO292">
            <v>0</v>
          </cell>
          <cell r="EP292">
            <v>0</v>
          </cell>
          <cell r="EQ292">
            <v>0</v>
          </cell>
          <cell r="ER292">
            <v>0</v>
          </cell>
          <cell r="ES292">
            <v>0</v>
          </cell>
          <cell r="ET292">
            <v>0</v>
          </cell>
          <cell r="EU292">
            <v>0</v>
          </cell>
          <cell r="EV292">
            <v>0</v>
          </cell>
          <cell r="EW292">
            <v>0</v>
          </cell>
          <cell r="FC292">
            <v>6</v>
          </cell>
        </row>
        <row r="293">
          <cell r="A293" t="str">
            <v>PA</v>
          </cell>
          <cell r="B293" t="str">
            <v>PA</v>
          </cell>
          <cell r="C293" t="str">
            <v>PA</v>
          </cell>
          <cell r="D293" t="str">
            <v>Pasta</v>
          </cell>
          <cell r="F293">
            <v>6</v>
          </cell>
          <cell r="G293">
            <v>4354</v>
          </cell>
          <cell r="H293" t="str">
            <v>Tallar. Huevo D/F x 12 estuches</v>
          </cell>
          <cell r="I293">
            <v>1783</v>
          </cell>
          <cell r="J293">
            <v>1501</v>
          </cell>
          <cell r="K293">
            <v>1638</v>
          </cell>
          <cell r="L293">
            <v>1444</v>
          </cell>
          <cell r="M293">
            <v>1486</v>
          </cell>
          <cell r="V293">
            <v>910.07678911711537</v>
          </cell>
          <cell r="W293">
            <v>15.31256515620497</v>
          </cell>
          <cell r="X293">
            <v>0</v>
          </cell>
          <cell r="Y293" t="str">
            <v>PL2</v>
          </cell>
          <cell r="AA293" t="str">
            <v>PL2</v>
          </cell>
          <cell r="AB293">
            <v>1750</v>
          </cell>
          <cell r="AC293">
            <v>14000</v>
          </cell>
          <cell r="AD293">
            <v>2333.3333333333335</v>
          </cell>
          <cell r="AE293">
            <v>300</v>
          </cell>
          <cell r="AF293">
            <v>7</v>
          </cell>
          <cell r="AG293">
            <v>0</v>
          </cell>
          <cell r="AH293">
            <v>7</v>
          </cell>
          <cell r="AI293">
            <v>8.2607464899443297</v>
          </cell>
          <cell r="AJ293">
            <v>32.799999999999997</v>
          </cell>
          <cell r="AK293">
            <v>20.530373244972164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1900.1262189063252</v>
          </cell>
          <cell r="AZ293">
            <v>1594.7553711520395</v>
          </cell>
          <cell r="BA293">
            <v>1505.2369196825132</v>
          </cell>
          <cell r="BB293">
            <v>1472.7425225429611</v>
          </cell>
          <cell r="BC293">
            <v>469.06217859904564</v>
          </cell>
          <cell r="BD293">
            <v>30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910.07678911711537</v>
          </cell>
          <cell r="BL293">
            <v>1027.2030080234408</v>
          </cell>
          <cell r="BM293">
            <v>1120.9583791754803</v>
          </cell>
          <cell r="BN293">
            <v>988.19529885799329</v>
          </cell>
          <cell r="BO293">
            <v>1016.9378214009544</v>
          </cell>
          <cell r="BP293">
            <v>0</v>
          </cell>
          <cell r="BQ293">
            <v>300</v>
          </cell>
          <cell r="BR293">
            <v>300</v>
          </cell>
          <cell r="BS293">
            <v>300</v>
          </cell>
          <cell r="BT293">
            <v>300</v>
          </cell>
          <cell r="BU293">
            <v>300</v>
          </cell>
          <cell r="BV293">
            <v>300</v>
          </cell>
          <cell r="BW293">
            <v>11400.757313437951</v>
          </cell>
          <cell r="BX293">
            <v>9568.5322269122371</v>
          </cell>
          <cell r="BY293">
            <v>9031.4215180950796</v>
          </cell>
          <cell r="BZ293">
            <v>8836.4551352577655</v>
          </cell>
          <cell r="CA293">
            <v>2814.3730715942738</v>
          </cell>
          <cell r="CB293">
            <v>180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5460.4607347026922</v>
          </cell>
          <cell r="CJ293">
            <v>6163.2180481406449</v>
          </cell>
          <cell r="CK293">
            <v>6725.750275052882</v>
          </cell>
          <cell r="CL293">
            <v>5929.1717931479598</v>
          </cell>
          <cell r="CM293">
            <v>6101.6269284057262</v>
          </cell>
          <cell r="CN293">
            <v>0</v>
          </cell>
          <cell r="CO293">
            <v>1800</v>
          </cell>
          <cell r="CP293">
            <v>1800</v>
          </cell>
          <cell r="CQ293">
            <v>1800</v>
          </cell>
          <cell r="CR293">
            <v>1800</v>
          </cell>
          <cell r="CS293">
            <v>1800</v>
          </cell>
          <cell r="CT293">
            <v>1800</v>
          </cell>
          <cell r="CU293">
            <v>0.81433980810271078</v>
          </cell>
          <cell r="CV293">
            <v>0.6834665876365883</v>
          </cell>
          <cell r="CW293">
            <v>0.64510153700679129</v>
          </cell>
          <cell r="CX293">
            <v>0.63117536680412611</v>
          </cell>
          <cell r="CY293">
            <v>0.20102664797101955</v>
          </cell>
          <cell r="CZ293">
            <v>0.12857142857142856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.24222572195689701</v>
          </cell>
          <cell r="DH293">
            <v>0.1898518298990523</v>
          </cell>
          <cell r="DI293">
            <v>0.1881546149603141</v>
          </cell>
          <cell r="DJ293">
            <v>0.17532649077892393</v>
          </cell>
          <cell r="DK293">
            <v>5.2637900341538778E-2</v>
          </cell>
          <cell r="DL293">
            <v>3.7499999999999999E-2</v>
          </cell>
          <cell r="DM293">
            <v>0</v>
          </cell>
          <cell r="DN293">
            <v>0</v>
          </cell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10698</v>
          </cell>
          <cell r="DT293">
            <v>9006</v>
          </cell>
          <cell r="DU293">
            <v>9828</v>
          </cell>
          <cell r="DV293">
            <v>8664</v>
          </cell>
          <cell r="DW293">
            <v>8916</v>
          </cell>
          <cell r="DX293">
            <v>0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0</v>
          </cell>
          <cell r="ED293">
            <v>0</v>
          </cell>
          <cell r="EE293">
            <v>15.31256515620497</v>
          </cell>
          <cell r="EF293">
            <v>20.530373244972171</v>
          </cell>
          <cell r="EG293">
            <v>20.530373244972168</v>
          </cell>
          <cell r="EH293">
            <v>20.530373244972161</v>
          </cell>
          <cell r="EI293">
            <v>20.530373244972161</v>
          </cell>
          <cell r="EJ293">
            <v>0</v>
          </cell>
          <cell r="EK293">
            <v>0</v>
          </cell>
          <cell r="EL293">
            <v>0</v>
          </cell>
          <cell r="EM293">
            <v>0</v>
          </cell>
          <cell r="EN293">
            <v>0</v>
          </cell>
          <cell r="EO293">
            <v>0</v>
          </cell>
          <cell r="EP293">
            <v>0</v>
          </cell>
          <cell r="EQ293">
            <v>0</v>
          </cell>
          <cell r="ER293">
            <v>0</v>
          </cell>
          <cell r="ES293">
            <v>0</v>
          </cell>
          <cell r="ET293">
            <v>0</v>
          </cell>
          <cell r="EU293">
            <v>0</v>
          </cell>
          <cell r="EV293">
            <v>0</v>
          </cell>
          <cell r="EW293">
            <v>0</v>
          </cell>
          <cell r="FC293">
            <v>6</v>
          </cell>
        </row>
        <row r="294">
          <cell r="A294" t="str">
            <v>PA</v>
          </cell>
          <cell r="B294" t="str">
            <v>PA</v>
          </cell>
          <cell r="C294" t="str">
            <v>PA</v>
          </cell>
          <cell r="D294" t="str">
            <v>Pasta</v>
          </cell>
          <cell r="F294">
            <v>6</v>
          </cell>
          <cell r="G294">
            <v>733</v>
          </cell>
          <cell r="H294" t="str">
            <v>MOST RAY MED x12</v>
          </cell>
          <cell r="I294">
            <v>13788</v>
          </cell>
          <cell r="J294">
            <v>12956</v>
          </cell>
          <cell r="K294">
            <v>13588</v>
          </cell>
          <cell r="L294">
            <v>12644</v>
          </cell>
          <cell r="M294">
            <v>11490</v>
          </cell>
          <cell r="V294">
            <v>7144.1710257246614</v>
          </cell>
          <cell r="W294">
            <v>15.544323380601959</v>
          </cell>
          <cell r="X294">
            <v>0</v>
          </cell>
          <cell r="Y294" t="str">
            <v>PC1</v>
          </cell>
          <cell r="AA294" t="str">
            <v>PC1</v>
          </cell>
          <cell r="AB294">
            <v>900</v>
          </cell>
          <cell r="AC294">
            <v>7200</v>
          </cell>
          <cell r="AD294">
            <v>1200</v>
          </cell>
          <cell r="AE294">
            <v>0</v>
          </cell>
          <cell r="AF294">
            <v>2</v>
          </cell>
          <cell r="AG294">
            <v>0</v>
          </cell>
          <cell r="AH294">
            <v>2</v>
          </cell>
          <cell r="AI294">
            <v>11.198751836292191</v>
          </cell>
          <cell r="AJ294">
            <v>26.198751836292189</v>
          </cell>
          <cell r="AK294">
            <v>18.698751836292189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14719.196600642059</v>
          </cell>
          <cell r="AZ294">
            <v>13349.920372017887</v>
          </cell>
          <cell r="BA294">
            <v>12999.612608884676</v>
          </cell>
          <cell r="BB294">
            <v>11924.721346030627</v>
          </cell>
          <cell r="BC294">
            <v>4328.3780467000906</v>
          </cell>
          <cell r="BD294">
            <v>120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7144.1710257246614</v>
          </cell>
          <cell r="BL294">
            <v>8075.3676263667221</v>
          </cell>
          <cell r="BM294">
            <v>8469.2879983846069</v>
          </cell>
          <cell r="BN294">
            <v>7880.9006072692828</v>
          </cell>
          <cell r="BO294">
            <v>7161.6219532999094</v>
          </cell>
          <cell r="BP294">
            <v>0</v>
          </cell>
          <cell r="BQ294">
            <v>1200</v>
          </cell>
          <cell r="BR294">
            <v>1200</v>
          </cell>
          <cell r="BS294">
            <v>1200</v>
          </cell>
          <cell r="BT294">
            <v>1200</v>
          </cell>
          <cell r="BU294">
            <v>1200</v>
          </cell>
          <cell r="BV294">
            <v>1200</v>
          </cell>
          <cell r="BW294">
            <v>88315.179603852361</v>
          </cell>
          <cell r="BX294">
            <v>80099.522232107323</v>
          </cell>
          <cell r="BY294">
            <v>77997.675653308048</v>
          </cell>
          <cell r="BZ294">
            <v>71548.328076183767</v>
          </cell>
          <cell r="CA294">
            <v>25970.268280200544</v>
          </cell>
          <cell r="CB294">
            <v>720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42865.026154347972</v>
          </cell>
          <cell r="CJ294">
            <v>48452.205758200333</v>
          </cell>
          <cell r="CK294">
            <v>50815.727990307641</v>
          </cell>
          <cell r="CL294">
            <v>47285.403643615697</v>
          </cell>
          <cell r="CM294">
            <v>42969.731719799456</v>
          </cell>
          <cell r="CN294">
            <v>0</v>
          </cell>
          <cell r="CO294">
            <v>7200</v>
          </cell>
          <cell r="CP294">
            <v>7200</v>
          </cell>
          <cell r="CQ294">
            <v>7200</v>
          </cell>
          <cell r="CR294">
            <v>7200</v>
          </cell>
          <cell r="CS294">
            <v>7200</v>
          </cell>
          <cell r="CT294">
            <v>7200</v>
          </cell>
          <cell r="CU294">
            <v>12.265997167201716</v>
          </cell>
          <cell r="CV294">
            <v>11.124933643348239</v>
          </cell>
          <cell r="CW294">
            <v>10.833010507403896</v>
          </cell>
          <cell r="CX294">
            <v>9.9372677883588558</v>
          </cell>
          <cell r="CY294">
            <v>3.6069817055834088</v>
          </cell>
          <cell r="CZ294">
            <v>1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1.0424360198755001</v>
          </cell>
          <cell r="DH294">
            <v>0.88293124153557445</v>
          </cell>
          <cell r="DI294">
            <v>0.9027508756169913</v>
          </cell>
          <cell r="DJ294">
            <v>0.78867204669514734</v>
          </cell>
          <cell r="DK294">
            <v>0.26984900540524259</v>
          </cell>
          <cell r="DL294">
            <v>8.3333333333333329E-2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82728</v>
          </cell>
          <cell r="DT294">
            <v>77736</v>
          </cell>
          <cell r="DU294">
            <v>81528</v>
          </cell>
          <cell r="DV294">
            <v>75864</v>
          </cell>
          <cell r="DW294">
            <v>68940</v>
          </cell>
          <cell r="DX294">
            <v>0</v>
          </cell>
          <cell r="DY294">
            <v>0</v>
          </cell>
          <cell r="DZ294">
            <v>0</v>
          </cell>
          <cell r="EA294">
            <v>0</v>
          </cell>
          <cell r="EB294">
            <v>0</v>
          </cell>
          <cell r="EC294">
            <v>0</v>
          </cell>
          <cell r="ED294">
            <v>0</v>
          </cell>
          <cell r="EE294">
            <v>15.544323380601963</v>
          </cell>
          <cell r="EF294">
            <v>18.698751836292193</v>
          </cell>
          <cell r="EG294">
            <v>18.698751836292185</v>
          </cell>
          <cell r="EH294">
            <v>18.698751836292193</v>
          </cell>
          <cell r="EI294">
            <v>18.698751836292193</v>
          </cell>
          <cell r="EJ294">
            <v>0</v>
          </cell>
          <cell r="EK294">
            <v>0</v>
          </cell>
          <cell r="EL294">
            <v>0</v>
          </cell>
          <cell r="EM294">
            <v>0</v>
          </cell>
          <cell r="EN294">
            <v>0</v>
          </cell>
          <cell r="EO294">
            <v>0</v>
          </cell>
          <cell r="EP294">
            <v>0</v>
          </cell>
          <cell r="EQ294">
            <v>0</v>
          </cell>
          <cell r="ER294">
            <v>0</v>
          </cell>
          <cell r="ES294">
            <v>0</v>
          </cell>
          <cell r="ET294">
            <v>0</v>
          </cell>
          <cell r="EU294">
            <v>0</v>
          </cell>
          <cell r="EV294">
            <v>0</v>
          </cell>
          <cell r="EW294">
            <v>0</v>
          </cell>
          <cell r="FC294">
            <v>6</v>
          </cell>
        </row>
        <row r="295">
          <cell r="A295" t="str">
            <v>PA</v>
          </cell>
          <cell r="B295" t="str">
            <v>PA</v>
          </cell>
          <cell r="C295" t="str">
            <v>PA</v>
          </cell>
          <cell r="D295" t="str">
            <v>Pasta</v>
          </cell>
          <cell r="F295">
            <v>6</v>
          </cell>
          <cell r="G295">
            <v>4320</v>
          </cell>
          <cell r="H295" t="str">
            <v>TALL ESPINACA X 12</v>
          </cell>
          <cell r="I295">
            <v>3702</v>
          </cell>
          <cell r="J295">
            <v>3123</v>
          </cell>
          <cell r="K295">
            <v>3403</v>
          </cell>
          <cell r="L295">
            <v>3000</v>
          </cell>
          <cell r="M295">
            <v>3327</v>
          </cell>
          <cell r="V295">
            <v>2382.6215032763603</v>
          </cell>
          <cell r="W295">
            <v>19.308115909857051</v>
          </cell>
          <cell r="X295">
            <v>0</v>
          </cell>
          <cell r="Y295" t="str">
            <v>PL2</v>
          </cell>
          <cell r="AA295" t="str">
            <v>PL2</v>
          </cell>
          <cell r="AB295">
            <v>1500</v>
          </cell>
          <cell r="AC295">
            <v>12000</v>
          </cell>
          <cell r="AD295">
            <v>2000</v>
          </cell>
          <cell r="AE295">
            <v>0</v>
          </cell>
          <cell r="AF295">
            <v>3</v>
          </cell>
          <cell r="AG295">
            <v>0</v>
          </cell>
          <cell r="AH295">
            <v>3</v>
          </cell>
          <cell r="AI295">
            <v>7.7126206107614461</v>
          </cell>
          <cell r="AJ295">
            <v>36.700000000000003</v>
          </cell>
          <cell r="AK295">
            <v>22.206310305380725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3631.055399513773</v>
          </cell>
          <cell r="AZ295">
            <v>3330.2588961835536</v>
          </cell>
          <cell r="BA295">
            <v>3104.6952315643853</v>
          </cell>
          <cell r="BB295">
            <v>3242.0487823286503</v>
          </cell>
          <cell r="BC295">
            <v>200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2382.6215032763603</v>
          </cell>
          <cell r="BL295">
            <v>2311.6769027901337</v>
          </cell>
          <cell r="BM295">
            <v>2518.9357989736873</v>
          </cell>
          <cell r="BN295">
            <v>2220.6310305380721</v>
          </cell>
          <cell r="BO295">
            <v>2462.6798128667224</v>
          </cell>
          <cell r="BP295">
            <v>1135.6798128667224</v>
          </cell>
          <cell r="BQ295">
            <v>1135.6798128667224</v>
          </cell>
          <cell r="BR295">
            <v>1135.6798128667224</v>
          </cell>
          <cell r="BS295">
            <v>1135.6798128667224</v>
          </cell>
          <cell r="BT295">
            <v>1135.6798128667224</v>
          </cell>
          <cell r="BU295">
            <v>1135.6798128667224</v>
          </cell>
          <cell r="BV295">
            <v>1135.6798128667224</v>
          </cell>
          <cell r="BW295">
            <v>21786.332397082639</v>
          </cell>
          <cell r="BX295">
            <v>19981.553377101322</v>
          </cell>
          <cell r="BY295">
            <v>18628.171389386313</v>
          </cell>
          <cell r="BZ295">
            <v>19452.292693971904</v>
          </cell>
          <cell r="CA295">
            <v>1200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14295.729019658162</v>
          </cell>
          <cell r="CJ295">
            <v>13870.061416740802</v>
          </cell>
          <cell r="CK295">
            <v>15113.614793842124</v>
          </cell>
          <cell r="CL295">
            <v>13323.786183228432</v>
          </cell>
          <cell r="CM295">
            <v>14776.078877200334</v>
          </cell>
          <cell r="CN295">
            <v>6814.0788772003343</v>
          </cell>
          <cell r="CO295">
            <v>6814.0788772003343</v>
          </cell>
          <cell r="CP295">
            <v>6814.0788772003343</v>
          </cell>
          <cell r="CQ295">
            <v>6814.0788772003343</v>
          </cell>
          <cell r="CR295">
            <v>6814.0788772003343</v>
          </cell>
          <cell r="CS295">
            <v>6814.0788772003343</v>
          </cell>
          <cell r="CT295">
            <v>6814.0788772003343</v>
          </cell>
          <cell r="CU295">
            <v>1.8155276997568865</v>
          </cell>
          <cell r="CV295">
            <v>1.6651294480917769</v>
          </cell>
          <cell r="CW295">
            <v>1.5523476157821927</v>
          </cell>
          <cell r="CX295">
            <v>1.6210243911643252</v>
          </cell>
          <cell r="CY295">
            <v>1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.23144120818430564</v>
          </cell>
          <cell r="DH295">
            <v>0.19822969620140202</v>
          </cell>
          <cell r="DI295">
            <v>0.19404345197277412</v>
          </cell>
          <cell r="DJ295">
            <v>0.19297909418622922</v>
          </cell>
          <cell r="DK295">
            <v>0.11221945137157106</v>
          </cell>
          <cell r="DL295">
            <v>0</v>
          </cell>
          <cell r="DM295">
            <v>0</v>
          </cell>
          <cell r="DN295">
            <v>0</v>
          </cell>
          <cell r="DO295">
            <v>0</v>
          </cell>
          <cell r="DP295">
            <v>0</v>
          </cell>
          <cell r="DQ295">
            <v>0</v>
          </cell>
          <cell r="DR295">
            <v>0</v>
          </cell>
          <cell r="DS295">
            <v>22212</v>
          </cell>
          <cell r="DT295">
            <v>18738</v>
          </cell>
          <cell r="DU295">
            <v>20418</v>
          </cell>
          <cell r="DV295">
            <v>18000</v>
          </cell>
          <cell r="DW295">
            <v>19962</v>
          </cell>
          <cell r="DX295">
            <v>0</v>
          </cell>
          <cell r="DY295">
            <v>0</v>
          </cell>
          <cell r="DZ295">
            <v>0</v>
          </cell>
          <cell r="EA295">
            <v>0</v>
          </cell>
          <cell r="EB295">
            <v>0</v>
          </cell>
          <cell r="EC295">
            <v>0</v>
          </cell>
          <cell r="ED295">
            <v>0</v>
          </cell>
          <cell r="EE295">
            <v>19.308115909857051</v>
          </cell>
          <cell r="EF295">
            <v>22.206310305380725</v>
          </cell>
          <cell r="EG295">
            <v>22.206310305380729</v>
          </cell>
          <cell r="EH295">
            <v>22.206310305380718</v>
          </cell>
          <cell r="EI295">
            <v>22.206310305380725</v>
          </cell>
          <cell r="EJ295">
            <v>0</v>
          </cell>
          <cell r="EK295">
            <v>0</v>
          </cell>
          <cell r="EL295">
            <v>0</v>
          </cell>
          <cell r="EM295">
            <v>0</v>
          </cell>
          <cell r="EN295">
            <v>0</v>
          </cell>
          <cell r="EO295">
            <v>0</v>
          </cell>
          <cell r="EP295">
            <v>0</v>
          </cell>
          <cell r="EQ295">
            <v>0</v>
          </cell>
          <cell r="ER295">
            <v>0</v>
          </cell>
          <cell r="ES295">
            <v>0</v>
          </cell>
          <cell r="ET295">
            <v>0</v>
          </cell>
          <cell r="EU295">
            <v>0</v>
          </cell>
          <cell r="EV295">
            <v>0</v>
          </cell>
          <cell r="EW295">
            <v>0</v>
          </cell>
          <cell r="FC295">
            <v>6</v>
          </cell>
        </row>
        <row r="296">
          <cell r="A296" t="str">
            <v>PA</v>
          </cell>
          <cell r="B296" t="str">
            <v>PA</v>
          </cell>
          <cell r="C296" t="str">
            <v>PA</v>
          </cell>
          <cell r="D296" t="str">
            <v>Pasta</v>
          </cell>
          <cell r="F296">
            <v>6</v>
          </cell>
          <cell r="G296">
            <v>4310</v>
          </cell>
          <cell r="H296" t="str">
            <v>Tall. Tomate D/F x 12</v>
          </cell>
          <cell r="I296">
            <v>1622</v>
          </cell>
          <cell r="J296">
            <v>1568.0000000000002</v>
          </cell>
          <cell r="K296">
            <v>1651.9999999999998</v>
          </cell>
          <cell r="L296">
            <v>1523</v>
          </cell>
          <cell r="M296">
            <v>1526.9999999999998</v>
          </cell>
          <cell r="V296">
            <v>952.00000000000023</v>
          </cell>
          <cell r="W296">
            <v>17.60789149198521</v>
          </cell>
          <cell r="X296">
            <v>0</v>
          </cell>
          <cell r="Y296" t="str">
            <v>PL2</v>
          </cell>
          <cell r="AA296" t="str">
            <v>PL2</v>
          </cell>
          <cell r="AB296">
            <v>1250</v>
          </cell>
          <cell r="AC296">
            <v>10000</v>
          </cell>
          <cell r="AD296">
            <v>1666.6666666666667</v>
          </cell>
          <cell r="AE296">
            <v>0</v>
          </cell>
          <cell r="AF296">
            <v>3</v>
          </cell>
          <cell r="AG296">
            <v>0</v>
          </cell>
          <cell r="AH296">
            <v>3</v>
          </cell>
          <cell r="AI296">
            <v>13.610950422875121</v>
          </cell>
          <cell r="AJ296">
            <v>60.363930283129953</v>
          </cell>
          <cell r="AK296">
            <v>36.98744035300254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2603.2102157835993</v>
          </cell>
          <cell r="AZ296">
            <v>1671.5648329884068</v>
          </cell>
          <cell r="BA296">
            <v>1666.6666666666667</v>
          </cell>
          <cell r="BB296">
            <v>1666.6666666666667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952.00000000000023</v>
          </cell>
          <cell r="BL296">
            <v>1933.2102157835998</v>
          </cell>
          <cell r="BM296">
            <v>2036.7750487720066</v>
          </cell>
          <cell r="BN296">
            <v>2051.4417154386738</v>
          </cell>
          <cell r="BO296">
            <v>2195.1083821053408</v>
          </cell>
          <cell r="BP296">
            <v>668.10838210534098</v>
          </cell>
          <cell r="BQ296">
            <v>668.10838210534098</v>
          </cell>
          <cell r="BR296">
            <v>668.10838210534098</v>
          </cell>
          <cell r="BS296">
            <v>668.10838210534098</v>
          </cell>
          <cell r="BT296">
            <v>668.10838210534098</v>
          </cell>
          <cell r="BU296">
            <v>668.10838210534098</v>
          </cell>
          <cell r="BV296">
            <v>668.10838210534098</v>
          </cell>
          <cell r="BW296">
            <v>15619.261294701595</v>
          </cell>
          <cell r="BX296">
            <v>10029.38899793044</v>
          </cell>
          <cell r="BY296">
            <v>10000</v>
          </cell>
          <cell r="BZ296">
            <v>1000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5712.0000000000018</v>
          </cell>
          <cell r="CJ296">
            <v>11599.261294701599</v>
          </cell>
          <cell r="CK296">
            <v>12220.650292632039</v>
          </cell>
          <cell r="CL296">
            <v>12308.650292632043</v>
          </cell>
          <cell r="CM296">
            <v>13170.650292632045</v>
          </cell>
          <cell r="CN296">
            <v>4008.6502926320459</v>
          </cell>
          <cell r="CO296">
            <v>4008.6502926320459</v>
          </cell>
          <cell r="CP296">
            <v>4008.6502926320459</v>
          </cell>
          <cell r="CQ296">
            <v>4008.6502926320459</v>
          </cell>
          <cell r="CR296">
            <v>4008.6502926320459</v>
          </cell>
          <cell r="CS296">
            <v>4008.6502926320459</v>
          </cell>
          <cell r="CT296">
            <v>4008.6502926320459</v>
          </cell>
          <cell r="CU296">
            <v>1.5619261294701596</v>
          </cell>
          <cell r="CV296">
            <v>1.002938899793044</v>
          </cell>
          <cell r="CW296">
            <v>1</v>
          </cell>
          <cell r="CX296">
            <v>1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.199112396108094</v>
          </cell>
          <cell r="DH296">
            <v>0.11939748807060048</v>
          </cell>
          <cell r="DI296">
            <v>0.125</v>
          </cell>
          <cell r="DJ296">
            <v>0.11904761904761905</v>
          </cell>
          <cell r="DK296">
            <v>0</v>
          </cell>
          <cell r="DL296">
            <v>0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9732</v>
          </cell>
          <cell r="DT296">
            <v>9408.0000000000018</v>
          </cell>
          <cell r="DU296">
            <v>9911.9999999999982</v>
          </cell>
          <cell r="DV296">
            <v>9138</v>
          </cell>
          <cell r="DW296">
            <v>9161.9999999999982</v>
          </cell>
          <cell r="DX296">
            <v>0</v>
          </cell>
          <cell r="DY296">
            <v>0</v>
          </cell>
          <cell r="DZ296">
            <v>0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17.60789149198521</v>
          </cell>
          <cell r="EF296">
            <v>36.98744035300254</v>
          </cell>
          <cell r="EG296">
            <v>36.987440353002548</v>
          </cell>
          <cell r="EH296">
            <v>40.409226174103885</v>
          </cell>
          <cell r="EI296">
            <v>43.125901416607881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FC296">
            <v>6</v>
          </cell>
        </row>
        <row r="297">
          <cell r="A297" t="str">
            <v>PA</v>
          </cell>
          <cell r="B297" t="str">
            <v>PA</v>
          </cell>
          <cell r="C297" t="str">
            <v>VI</v>
          </cell>
          <cell r="D297" t="str">
            <v>Pasta</v>
          </cell>
          <cell r="F297">
            <v>6</v>
          </cell>
          <cell r="G297">
            <v>24003</v>
          </cell>
          <cell r="H297" t="str">
            <v>MUNICIONES</v>
          </cell>
          <cell r="I297">
            <v>6317</v>
          </cell>
          <cell r="J297">
            <v>7303</v>
          </cell>
          <cell r="K297">
            <v>5883</v>
          </cell>
          <cell r="L297">
            <v>4220</v>
          </cell>
          <cell r="M297">
            <v>3441</v>
          </cell>
          <cell r="V297">
            <v>2971.2275103460925</v>
          </cell>
          <cell r="W297">
            <v>14.110626137467591</v>
          </cell>
          <cell r="X297">
            <v>0</v>
          </cell>
          <cell r="Y297" t="str">
            <v>PC2</v>
          </cell>
          <cell r="AA297" t="str">
            <v>PC2</v>
          </cell>
          <cell r="AB297">
            <v>1500</v>
          </cell>
          <cell r="AC297">
            <v>12000</v>
          </cell>
          <cell r="AD297">
            <v>2000</v>
          </cell>
          <cell r="AE297">
            <v>0</v>
          </cell>
          <cell r="AF297">
            <v>4</v>
          </cell>
          <cell r="AG297">
            <v>0</v>
          </cell>
          <cell r="AH297">
            <v>4</v>
          </cell>
          <cell r="AI297">
            <v>7.8</v>
          </cell>
          <cell r="AJ297">
            <v>28.1</v>
          </cell>
          <cell r="AK297">
            <v>17.95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7715.4008229872406</v>
          </cell>
          <cell r="AZ297">
            <v>6453.3666666666659</v>
          </cell>
          <cell r="BA297">
            <v>4887.9716666666682</v>
          </cell>
          <cell r="BB297">
            <v>3753.8983333333326</v>
          </cell>
          <cell r="BC297">
            <v>200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2971.2275103460925</v>
          </cell>
          <cell r="BL297">
            <v>4369.628333333334</v>
          </cell>
          <cell r="BM297">
            <v>3519.994999999999</v>
          </cell>
          <cell r="BN297">
            <v>2524.9666666666672</v>
          </cell>
          <cell r="BO297">
            <v>2058.8649999999998</v>
          </cell>
          <cell r="BP297">
            <v>617.86499999999978</v>
          </cell>
          <cell r="BQ297">
            <v>617.86499999999978</v>
          </cell>
          <cell r="BR297">
            <v>617.86499999999978</v>
          </cell>
          <cell r="BS297">
            <v>617.86499999999978</v>
          </cell>
          <cell r="BT297">
            <v>617.86499999999978</v>
          </cell>
          <cell r="BU297">
            <v>617.86499999999978</v>
          </cell>
          <cell r="BV297">
            <v>617.86499999999978</v>
          </cell>
          <cell r="BW297">
            <v>46292.404937923442</v>
          </cell>
          <cell r="BX297">
            <v>38720.199999999997</v>
          </cell>
          <cell r="BY297">
            <v>29327.830000000009</v>
          </cell>
          <cell r="BZ297">
            <v>22523.389999999996</v>
          </cell>
          <cell r="CA297">
            <v>1200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17827.365062076555</v>
          </cell>
          <cell r="CJ297">
            <v>26217.770000000004</v>
          </cell>
          <cell r="CK297">
            <v>21119.969999999994</v>
          </cell>
          <cell r="CL297">
            <v>15149.800000000003</v>
          </cell>
          <cell r="CM297">
            <v>12353.189999999999</v>
          </cell>
          <cell r="CN297">
            <v>3707.1899999999987</v>
          </cell>
          <cell r="CO297">
            <v>3707.1899999999987</v>
          </cell>
          <cell r="CP297">
            <v>3707.1899999999987</v>
          </cell>
          <cell r="CQ297">
            <v>3707.1899999999987</v>
          </cell>
          <cell r="CR297">
            <v>3707.1899999999987</v>
          </cell>
          <cell r="CS297">
            <v>3707.1899999999987</v>
          </cell>
          <cell r="CT297">
            <v>3707.1899999999987</v>
          </cell>
          <cell r="CU297">
            <v>3.8577004114936204</v>
          </cell>
          <cell r="CV297">
            <v>3.2266833333333329</v>
          </cell>
          <cell r="CW297">
            <v>2.443985833333334</v>
          </cell>
          <cell r="CX297">
            <v>1.8769491666666662</v>
          </cell>
          <cell r="CY297">
            <v>1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.65569978665613948</v>
          </cell>
          <cell r="DH297">
            <v>0.51217195767195756</v>
          </cell>
          <cell r="DI297">
            <v>0.40733097222222231</v>
          </cell>
          <cell r="DJ297">
            <v>0.29792843915343914</v>
          </cell>
          <cell r="DK297">
            <v>0.14962593516209477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37902</v>
          </cell>
          <cell r="DT297">
            <v>43818</v>
          </cell>
          <cell r="DU297">
            <v>35298</v>
          </cell>
          <cell r="DV297">
            <v>25320</v>
          </cell>
          <cell r="DW297">
            <v>20646</v>
          </cell>
          <cell r="DX297">
            <v>0</v>
          </cell>
          <cell r="DY297">
            <v>0</v>
          </cell>
          <cell r="DZ297">
            <v>0</v>
          </cell>
          <cell r="EA297">
            <v>0</v>
          </cell>
          <cell r="EB297">
            <v>0</v>
          </cell>
          <cell r="EC297">
            <v>0</v>
          </cell>
          <cell r="ED297">
            <v>0</v>
          </cell>
          <cell r="EE297">
            <v>14.110626137467591</v>
          </cell>
          <cell r="EF297">
            <v>17.950000000000003</v>
          </cell>
          <cell r="EG297">
            <v>17.949999999999996</v>
          </cell>
          <cell r="EH297">
            <v>17.950000000000006</v>
          </cell>
          <cell r="EI297">
            <v>17.95</v>
          </cell>
          <cell r="EJ297">
            <v>0</v>
          </cell>
          <cell r="EK297">
            <v>0</v>
          </cell>
          <cell r="EL297">
            <v>0</v>
          </cell>
          <cell r="EM297">
            <v>0</v>
          </cell>
          <cell r="EN297">
            <v>0</v>
          </cell>
          <cell r="EO297">
            <v>0</v>
          </cell>
          <cell r="EP297">
            <v>0</v>
          </cell>
          <cell r="EQ297">
            <v>0</v>
          </cell>
          <cell r="ER297">
            <v>0</v>
          </cell>
          <cell r="ES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FC297">
            <v>6</v>
          </cell>
        </row>
        <row r="298">
          <cell r="A298" t="str">
            <v>PA</v>
          </cell>
          <cell r="B298" t="str">
            <v>PA</v>
          </cell>
          <cell r="C298" t="str">
            <v>VI</v>
          </cell>
          <cell r="D298" t="str">
            <v>Pasta</v>
          </cell>
          <cell r="F298">
            <v>6</v>
          </cell>
          <cell r="G298">
            <v>24004</v>
          </cell>
          <cell r="H298" t="str">
            <v>AVE MARÍA</v>
          </cell>
          <cell r="I298">
            <v>6117</v>
          </cell>
          <cell r="J298">
            <v>6952</v>
          </cell>
          <cell r="K298">
            <v>5865</v>
          </cell>
          <cell r="L298">
            <v>4363</v>
          </cell>
          <cell r="M298">
            <v>3607</v>
          </cell>
          <cell r="V298">
            <v>2853.6764397126044</v>
          </cell>
          <cell r="W298">
            <v>13.99547052335755</v>
          </cell>
          <cell r="X298">
            <v>0</v>
          </cell>
          <cell r="Y298" t="str">
            <v>PC2</v>
          </cell>
          <cell r="AA298" t="str">
            <v>PC2</v>
          </cell>
          <cell r="AB298">
            <v>1500</v>
          </cell>
          <cell r="AC298">
            <v>12000</v>
          </cell>
          <cell r="AD298">
            <v>2000</v>
          </cell>
          <cell r="AE298">
            <v>0</v>
          </cell>
          <cell r="AF298">
            <v>4</v>
          </cell>
          <cell r="AG298">
            <v>0</v>
          </cell>
          <cell r="AH298">
            <v>4</v>
          </cell>
          <cell r="AI298">
            <v>11</v>
          </cell>
          <cell r="AJ298">
            <v>31</v>
          </cell>
          <cell r="AK298">
            <v>21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8129.7235602873952</v>
          </cell>
          <cell r="AZ298">
            <v>6191.1</v>
          </cell>
          <cell r="BA298">
            <v>4813.6000000000004</v>
          </cell>
          <cell r="BB298">
            <v>3833.7999999999997</v>
          </cell>
          <cell r="BC298">
            <v>200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2853.6764397126044</v>
          </cell>
          <cell r="BL298">
            <v>4866.3999999999996</v>
          </cell>
          <cell r="BM298">
            <v>4105.5</v>
          </cell>
          <cell r="BN298">
            <v>3054.1000000000004</v>
          </cell>
          <cell r="BO298">
            <v>2524.8999999999996</v>
          </cell>
          <cell r="BP298">
            <v>917.89999999999964</v>
          </cell>
          <cell r="BQ298">
            <v>917.89999999999964</v>
          </cell>
          <cell r="BR298">
            <v>917.89999999999964</v>
          </cell>
          <cell r="BS298">
            <v>917.89999999999964</v>
          </cell>
          <cell r="BT298">
            <v>917.89999999999964</v>
          </cell>
          <cell r="BU298">
            <v>917.89999999999964</v>
          </cell>
          <cell r="BV298">
            <v>917.89999999999964</v>
          </cell>
          <cell r="BW298">
            <v>48778.341361724371</v>
          </cell>
          <cell r="BX298">
            <v>37146.600000000006</v>
          </cell>
          <cell r="BY298">
            <v>28881.600000000002</v>
          </cell>
          <cell r="BZ298">
            <v>23002.799999999999</v>
          </cell>
          <cell r="CA298">
            <v>1200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17122.058638275626</v>
          </cell>
          <cell r="CJ298">
            <v>29198.399999999998</v>
          </cell>
          <cell r="CK298">
            <v>24633</v>
          </cell>
          <cell r="CL298">
            <v>18324.600000000002</v>
          </cell>
          <cell r="CM298">
            <v>15149.399999999998</v>
          </cell>
          <cell r="CN298">
            <v>5507.3999999999978</v>
          </cell>
          <cell r="CO298">
            <v>5507.3999999999978</v>
          </cell>
          <cell r="CP298">
            <v>5507.3999999999978</v>
          </cell>
          <cell r="CQ298">
            <v>5507.3999999999978</v>
          </cell>
          <cell r="CR298">
            <v>5507.3999999999978</v>
          </cell>
          <cell r="CS298">
            <v>5507.3999999999978</v>
          </cell>
          <cell r="CT298">
            <v>5507.3999999999978</v>
          </cell>
          <cell r="CU298">
            <v>4.0648617801436977</v>
          </cell>
          <cell r="CV298">
            <v>3.0955500000000002</v>
          </cell>
          <cell r="CW298">
            <v>2.4068000000000001</v>
          </cell>
          <cell r="CX298">
            <v>1.9168999999999998</v>
          </cell>
          <cell r="CY298">
            <v>1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.69091135073263987</v>
          </cell>
          <cell r="DH298">
            <v>0.49135714285714299</v>
          </cell>
          <cell r="DI298">
            <v>0.40113333333333334</v>
          </cell>
          <cell r="DJ298">
            <v>0.30426984126984125</v>
          </cell>
          <cell r="DK298">
            <v>0.14962593516209477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36702</v>
          </cell>
          <cell r="DT298">
            <v>41712</v>
          </cell>
          <cell r="DU298">
            <v>35190</v>
          </cell>
          <cell r="DV298">
            <v>26178</v>
          </cell>
          <cell r="DW298">
            <v>21642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13.99547052335755</v>
          </cell>
          <cell r="EF298">
            <v>21</v>
          </cell>
          <cell r="EG298">
            <v>21</v>
          </cell>
          <cell r="EH298">
            <v>21.000000000000004</v>
          </cell>
          <cell r="EI298">
            <v>20.999999999999996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FC298">
            <v>6</v>
          </cell>
        </row>
        <row r="299">
          <cell r="A299" t="str">
            <v>PA</v>
          </cell>
          <cell r="B299" t="str">
            <v>PA</v>
          </cell>
          <cell r="C299" t="str">
            <v>VI</v>
          </cell>
          <cell r="D299" t="str">
            <v>Pasta</v>
          </cell>
          <cell r="F299">
            <v>6</v>
          </cell>
          <cell r="G299">
            <v>24005</v>
          </cell>
          <cell r="H299" t="str">
            <v>DEDALITOS</v>
          </cell>
          <cell r="I299">
            <v>4650</v>
          </cell>
          <cell r="J299">
            <v>5295</v>
          </cell>
          <cell r="K299">
            <v>4455</v>
          </cell>
          <cell r="L299">
            <v>3307</v>
          </cell>
          <cell r="M299">
            <v>2732</v>
          </cell>
          <cell r="V299">
            <v>2192.1334232158606</v>
          </cell>
          <cell r="W299">
            <v>14.142796278812003</v>
          </cell>
          <cell r="X299">
            <v>0</v>
          </cell>
          <cell r="Y299" t="str">
            <v>PC2</v>
          </cell>
          <cell r="AA299" t="str">
            <v>PC2</v>
          </cell>
          <cell r="AB299">
            <v>1500</v>
          </cell>
          <cell r="AC299">
            <v>12000</v>
          </cell>
          <cell r="AD299">
            <v>2000</v>
          </cell>
          <cell r="AE299">
            <v>0</v>
          </cell>
          <cell r="AF299">
            <v>4</v>
          </cell>
          <cell r="AG299">
            <v>0</v>
          </cell>
          <cell r="AH299">
            <v>4</v>
          </cell>
          <cell r="AI299">
            <v>10.248140212853386</v>
          </cell>
          <cell r="AJ299">
            <v>31.2</v>
          </cell>
          <cell r="AK299">
            <v>20.724070106426694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6115.6649505684509</v>
          </cell>
          <cell r="AZ299">
            <v>4714.7260370200529</v>
          </cell>
          <cell r="BA299">
            <v>3661.958917260738</v>
          </cell>
          <cell r="BB299">
            <v>2909.7886562934891</v>
          </cell>
          <cell r="BC299">
            <v>200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2192.1334232158606</v>
          </cell>
          <cell r="BL299">
            <v>3657.7983737843115</v>
          </cell>
          <cell r="BM299">
            <v>3077.5244108043644</v>
          </cell>
          <cell r="BN299">
            <v>2284.4833280651019</v>
          </cell>
          <cell r="BO299">
            <v>1887.271984358591</v>
          </cell>
          <cell r="BP299">
            <v>1155.271984358591</v>
          </cell>
          <cell r="BQ299">
            <v>1155.271984358591</v>
          </cell>
          <cell r="BR299">
            <v>1155.271984358591</v>
          </cell>
          <cell r="BS299">
            <v>1155.271984358591</v>
          </cell>
          <cell r="BT299">
            <v>1155.271984358591</v>
          </cell>
          <cell r="BU299">
            <v>1155.271984358591</v>
          </cell>
          <cell r="BV299">
            <v>1155.271984358591</v>
          </cell>
          <cell r="BW299">
            <v>36693.989703410705</v>
          </cell>
          <cell r="BX299">
            <v>28288.356222120317</v>
          </cell>
          <cell r="BY299">
            <v>21971.753503564429</v>
          </cell>
          <cell r="BZ299">
            <v>17458.731937760935</v>
          </cell>
          <cell r="CA299">
            <v>1200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13152.800539295164</v>
          </cell>
          <cell r="CJ299">
            <v>21946.790242705869</v>
          </cell>
          <cell r="CK299">
            <v>18465.146464826186</v>
          </cell>
          <cell r="CL299">
            <v>13706.899968390611</v>
          </cell>
          <cell r="CM299">
            <v>11323.631906151546</v>
          </cell>
          <cell r="CN299">
            <v>6931.631906151546</v>
          </cell>
          <cell r="CO299">
            <v>6931.631906151546</v>
          </cell>
          <cell r="CP299">
            <v>6931.631906151546</v>
          </cell>
          <cell r="CQ299">
            <v>6931.631906151546</v>
          </cell>
          <cell r="CR299">
            <v>6931.631906151546</v>
          </cell>
          <cell r="CS299">
            <v>6931.631906151546</v>
          </cell>
          <cell r="CT299">
            <v>6931.631906151546</v>
          </cell>
          <cell r="CU299">
            <v>3.0578324752842256</v>
          </cell>
          <cell r="CV299">
            <v>2.3573630185100263</v>
          </cell>
          <cell r="CW299">
            <v>1.8309794586303689</v>
          </cell>
          <cell r="CX299">
            <v>1.4548943281467446</v>
          </cell>
          <cell r="CY299">
            <v>1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.51974489664887691</v>
          </cell>
          <cell r="DH299">
            <v>0.3741846061127026</v>
          </cell>
          <cell r="DI299">
            <v>0.30516324310506149</v>
          </cell>
          <cell r="DJ299">
            <v>0.23093560764234042</v>
          </cell>
          <cell r="DK299">
            <v>0.14962593516209477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27900</v>
          </cell>
          <cell r="DT299">
            <v>31770</v>
          </cell>
          <cell r="DU299">
            <v>26730</v>
          </cell>
          <cell r="DV299">
            <v>19842</v>
          </cell>
          <cell r="DW299">
            <v>16392</v>
          </cell>
          <cell r="DX299">
            <v>0</v>
          </cell>
          <cell r="DY299">
            <v>0</v>
          </cell>
          <cell r="DZ299">
            <v>0</v>
          </cell>
          <cell r="EA299">
            <v>0</v>
          </cell>
          <cell r="EB299">
            <v>0</v>
          </cell>
          <cell r="EC299">
            <v>0</v>
          </cell>
          <cell r="ED299">
            <v>0</v>
          </cell>
          <cell r="EE299">
            <v>14.142796278812003</v>
          </cell>
          <cell r="EF299">
            <v>20.724070106426694</v>
          </cell>
          <cell r="EG299">
            <v>20.724070106426698</v>
          </cell>
          <cell r="EH299">
            <v>20.724070106426687</v>
          </cell>
          <cell r="EI299">
            <v>20.724070106426698</v>
          </cell>
          <cell r="EJ299">
            <v>0</v>
          </cell>
          <cell r="EK299">
            <v>0</v>
          </cell>
          <cell r="EL299">
            <v>0</v>
          </cell>
          <cell r="EM299">
            <v>0</v>
          </cell>
          <cell r="EN299">
            <v>0</v>
          </cell>
          <cell r="EO299">
            <v>0</v>
          </cell>
          <cell r="EP299">
            <v>0</v>
          </cell>
          <cell r="EQ299">
            <v>0</v>
          </cell>
          <cell r="ER299">
            <v>0</v>
          </cell>
          <cell r="ES299">
            <v>0</v>
          </cell>
          <cell r="ET299">
            <v>0</v>
          </cell>
          <cell r="EU299">
            <v>0</v>
          </cell>
          <cell r="EV299">
            <v>0</v>
          </cell>
          <cell r="EW299">
            <v>0</v>
          </cell>
          <cell r="FC299">
            <v>6</v>
          </cell>
        </row>
        <row r="300">
          <cell r="A300" t="str">
            <v>PA</v>
          </cell>
          <cell r="B300" t="str">
            <v>PA</v>
          </cell>
          <cell r="C300" t="str">
            <v>VI</v>
          </cell>
          <cell r="D300" t="str">
            <v>Pasta</v>
          </cell>
          <cell r="F300">
            <v>6</v>
          </cell>
          <cell r="G300">
            <v>24300</v>
          </cell>
          <cell r="H300" t="str">
            <v>FORATTIS</v>
          </cell>
          <cell r="I300">
            <v>9255</v>
          </cell>
          <cell r="J300">
            <v>10175</v>
          </cell>
          <cell r="K300">
            <v>11006</v>
          </cell>
          <cell r="L300">
            <v>9416</v>
          </cell>
          <cell r="M300">
            <v>9246</v>
          </cell>
          <cell r="V300">
            <v>5273.4496575456742</v>
          </cell>
          <cell r="W300">
            <v>17.093840056874146</v>
          </cell>
          <cell r="X300" t="str">
            <v>X</v>
          </cell>
          <cell r="Y300" t="str">
            <v>PL1</v>
          </cell>
          <cell r="AA300" t="str">
            <v>PL1</v>
          </cell>
          <cell r="AB300">
            <v>500</v>
          </cell>
          <cell r="AC300">
            <v>4000</v>
          </cell>
          <cell r="AD300">
            <v>666.66666666666663</v>
          </cell>
          <cell r="AE300">
            <v>0</v>
          </cell>
          <cell r="AF300">
            <v>2</v>
          </cell>
          <cell r="AG300">
            <v>0</v>
          </cell>
          <cell r="AH300">
            <v>2</v>
          </cell>
          <cell r="AI300">
            <v>18.947627305094077</v>
          </cell>
          <cell r="AJ300">
            <v>49.947627305094073</v>
          </cell>
          <cell r="AK300">
            <v>34.447627305094073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15665.037270098732</v>
          </cell>
          <cell r="AZ300">
            <v>11129.199276351104</v>
          </cell>
          <cell r="BA300">
            <v>9180.2757528300135</v>
          </cell>
          <cell r="BB300">
            <v>9220.7967786044683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5273.4496575456742</v>
          </cell>
          <cell r="BL300">
            <v>11683.486927644408</v>
          </cell>
          <cell r="BM300">
            <v>12637.686203995512</v>
          </cell>
          <cell r="BN300">
            <v>10811.961956825526</v>
          </cell>
          <cell r="BO300">
            <v>10616.758735429994</v>
          </cell>
          <cell r="BP300">
            <v>1370.758735429994</v>
          </cell>
          <cell r="BQ300">
            <v>1370.758735429994</v>
          </cell>
          <cell r="BR300">
            <v>1370.758735429994</v>
          </cell>
          <cell r="BS300">
            <v>1370.758735429994</v>
          </cell>
          <cell r="BT300">
            <v>1370.758735429994</v>
          </cell>
          <cell r="BU300">
            <v>1370.758735429994</v>
          </cell>
          <cell r="BV300">
            <v>1370.758735429994</v>
          </cell>
          <cell r="BW300">
            <v>93990.223620592384</v>
          </cell>
          <cell r="BX300">
            <v>66775.195658106619</v>
          </cell>
          <cell r="BY300">
            <v>55081.654516980081</v>
          </cell>
          <cell r="BZ300">
            <v>55324.78067162681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31640.697945274045</v>
          </cell>
          <cell r="CJ300">
            <v>70100.921565866447</v>
          </cell>
          <cell r="CK300">
            <v>75826.117223973066</v>
          </cell>
          <cell r="CL300">
            <v>64871.771740953154</v>
          </cell>
          <cell r="CM300">
            <v>63700.552412579964</v>
          </cell>
          <cell r="CN300">
            <v>8224.5524125799639</v>
          </cell>
          <cell r="CO300">
            <v>8224.5524125799639</v>
          </cell>
          <cell r="CP300">
            <v>8224.5524125799639</v>
          </cell>
          <cell r="CQ300">
            <v>8224.5524125799639</v>
          </cell>
          <cell r="CR300">
            <v>8224.5524125799639</v>
          </cell>
          <cell r="CS300">
            <v>8224.5524125799639</v>
          </cell>
          <cell r="CT300">
            <v>8224.5524125799639</v>
          </cell>
          <cell r="CU300">
            <v>23.497555905148101</v>
          </cell>
          <cell r="CV300">
            <v>16.693798914526656</v>
          </cell>
          <cell r="CW300">
            <v>13.770413629245022</v>
          </cell>
          <cell r="CX300">
            <v>13.831195167906703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1.9969594253666942</v>
          </cell>
          <cell r="DH300">
            <v>1.3249046757560841</v>
          </cell>
          <cell r="DI300">
            <v>1.1475344691037519</v>
          </cell>
          <cell r="DJ300">
            <v>1.0977139022148179</v>
          </cell>
          <cell r="DK300">
            <v>0</v>
          </cell>
          <cell r="DL300">
            <v>0</v>
          </cell>
          <cell r="DM300">
            <v>0</v>
          </cell>
          <cell r="DN300">
            <v>0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55530</v>
          </cell>
          <cell r="DT300">
            <v>61050</v>
          </cell>
          <cell r="DU300">
            <v>66036</v>
          </cell>
          <cell r="DV300">
            <v>56496</v>
          </cell>
          <cell r="DW300">
            <v>55476</v>
          </cell>
          <cell r="DX300">
            <v>0</v>
          </cell>
          <cell r="DY300">
            <v>0</v>
          </cell>
          <cell r="DZ300">
            <v>0</v>
          </cell>
          <cell r="EA300">
            <v>0</v>
          </cell>
          <cell r="EB300">
            <v>0</v>
          </cell>
          <cell r="EC300">
            <v>0</v>
          </cell>
          <cell r="ED300">
            <v>0</v>
          </cell>
          <cell r="EE300">
            <v>17.093840056874146</v>
          </cell>
          <cell r="EF300">
            <v>34.44762730509408</v>
          </cell>
          <cell r="EG300">
            <v>34.447627305094066</v>
          </cell>
          <cell r="EH300">
            <v>34.447627305094073</v>
          </cell>
          <cell r="EI300">
            <v>34.447627305094073</v>
          </cell>
          <cell r="EJ300">
            <v>0</v>
          </cell>
          <cell r="EK300">
            <v>0</v>
          </cell>
          <cell r="EL300">
            <v>0</v>
          </cell>
          <cell r="EM300">
            <v>0</v>
          </cell>
          <cell r="EN300">
            <v>0</v>
          </cell>
          <cell r="EO300">
            <v>0</v>
          </cell>
          <cell r="EP300">
            <v>0</v>
          </cell>
          <cell r="EQ300">
            <v>0</v>
          </cell>
          <cell r="ER300">
            <v>0</v>
          </cell>
          <cell r="ES300">
            <v>0</v>
          </cell>
          <cell r="ET300">
            <v>0</v>
          </cell>
          <cell r="EU300">
            <v>0</v>
          </cell>
          <cell r="EV300">
            <v>0</v>
          </cell>
          <cell r="EW300">
            <v>0</v>
          </cell>
          <cell r="FC300">
            <v>6</v>
          </cell>
        </row>
        <row r="301">
          <cell r="A301" t="str">
            <v>PA</v>
          </cell>
          <cell r="B301" t="str">
            <v>PA</v>
          </cell>
          <cell r="C301" t="str">
            <v>VI</v>
          </cell>
          <cell r="D301" t="str">
            <v>Pasta</v>
          </cell>
          <cell r="F301">
            <v>6</v>
          </cell>
          <cell r="G301">
            <v>24301</v>
          </cell>
          <cell r="H301" t="str">
            <v>BAVETTINES</v>
          </cell>
          <cell r="I301">
            <v>8183</v>
          </cell>
          <cell r="J301">
            <v>8974</v>
          </cell>
          <cell r="K301">
            <v>9689</v>
          </cell>
          <cell r="L301">
            <v>8291</v>
          </cell>
          <cell r="M301">
            <v>8102</v>
          </cell>
          <cell r="V301">
            <v>3954.8430487609839</v>
          </cell>
          <cell r="W301">
            <v>14.498996879241052</v>
          </cell>
          <cell r="X301">
            <v>0</v>
          </cell>
          <cell r="Y301" t="str">
            <v>PL2</v>
          </cell>
          <cell r="AA301" t="str">
            <v>PL2</v>
          </cell>
          <cell r="AB301">
            <v>1650</v>
          </cell>
          <cell r="AC301">
            <v>13200</v>
          </cell>
          <cell r="AD301">
            <v>2200</v>
          </cell>
          <cell r="AE301">
            <v>0</v>
          </cell>
          <cell r="AF301">
            <v>3</v>
          </cell>
          <cell r="AG301">
            <v>0</v>
          </cell>
          <cell r="AH301">
            <v>3</v>
          </cell>
          <cell r="AI301">
            <v>12.650671330543217</v>
          </cell>
          <cell r="AJ301">
            <v>30.1</v>
          </cell>
          <cell r="AK301">
            <v>21.37533566527161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10622.232359910597</v>
          </cell>
          <cell r="AZ301">
            <v>9483.4455000223061</v>
          </cell>
          <cell r="BA301">
            <v>8692.9093579983437</v>
          </cell>
          <cell r="BB301">
            <v>8156.3353853087892</v>
          </cell>
          <cell r="BC301">
            <v>2329.2343479989795</v>
          </cell>
          <cell r="BD301">
            <v>220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3954.8430487609839</v>
          </cell>
          <cell r="BL301">
            <v>6394.0754086715806</v>
          </cell>
          <cell r="BM301">
            <v>6903.5209086938867</v>
          </cell>
          <cell r="BN301">
            <v>5907.4302666922304</v>
          </cell>
          <cell r="BO301">
            <v>5772.7656520010205</v>
          </cell>
          <cell r="BP301">
            <v>0</v>
          </cell>
          <cell r="BQ301">
            <v>2200</v>
          </cell>
          <cell r="BR301">
            <v>2200</v>
          </cell>
          <cell r="BS301">
            <v>2200</v>
          </cell>
          <cell r="BT301">
            <v>2200</v>
          </cell>
          <cell r="BU301">
            <v>2200</v>
          </cell>
          <cell r="BV301">
            <v>2200</v>
          </cell>
          <cell r="BW301">
            <v>63733.394159463583</v>
          </cell>
          <cell r="BX301">
            <v>56900.673000133836</v>
          </cell>
          <cell r="BY301">
            <v>52157.456147990059</v>
          </cell>
          <cell r="BZ301">
            <v>48938.012311852734</v>
          </cell>
          <cell r="CA301">
            <v>13975.406087993877</v>
          </cell>
          <cell r="CB301">
            <v>1320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23729.058292565904</v>
          </cell>
          <cell r="CJ301">
            <v>38364.45245202948</v>
          </cell>
          <cell r="CK301">
            <v>41421.125452163324</v>
          </cell>
          <cell r="CL301">
            <v>35444.581600153382</v>
          </cell>
          <cell r="CM301">
            <v>34636.593912006123</v>
          </cell>
          <cell r="CN301">
            <v>0</v>
          </cell>
          <cell r="CO301">
            <v>13200</v>
          </cell>
          <cell r="CP301">
            <v>13200</v>
          </cell>
          <cell r="CQ301">
            <v>13200</v>
          </cell>
          <cell r="CR301">
            <v>13200</v>
          </cell>
          <cell r="CS301">
            <v>13200</v>
          </cell>
          <cell r="CT301">
            <v>13200</v>
          </cell>
          <cell r="CU301">
            <v>4.8282874363229986</v>
          </cell>
          <cell r="CV301">
            <v>4.3106570454646844</v>
          </cell>
          <cell r="CW301">
            <v>3.9513224354537928</v>
          </cell>
          <cell r="CX301">
            <v>3.7074251751403589</v>
          </cell>
          <cell r="CY301">
            <v>1.0587428854540817</v>
          </cell>
          <cell r="CZ301">
            <v>1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.61550406412049552</v>
          </cell>
          <cell r="DH301">
            <v>0.51317345779341483</v>
          </cell>
          <cell r="DI301">
            <v>0.4939153044317241</v>
          </cell>
          <cell r="DJ301">
            <v>0.44136013989766187</v>
          </cell>
          <cell r="DK301">
            <v>0.11881154574921116</v>
          </cell>
          <cell r="DL301">
            <v>0.125</v>
          </cell>
          <cell r="DM301">
            <v>0</v>
          </cell>
          <cell r="DN301">
            <v>0</v>
          </cell>
          <cell r="DO301">
            <v>0</v>
          </cell>
          <cell r="DP301">
            <v>0</v>
          </cell>
          <cell r="DQ301">
            <v>0</v>
          </cell>
          <cell r="DR301">
            <v>0</v>
          </cell>
          <cell r="DS301">
            <v>49098</v>
          </cell>
          <cell r="DT301">
            <v>53844</v>
          </cell>
          <cell r="DU301">
            <v>58134</v>
          </cell>
          <cell r="DV301">
            <v>49746</v>
          </cell>
          <cell r="DW301">
            <v>48612</v>
          </cell>
          <cell r="DX301">
            <v>0</v>
          </cell>
          <cell r="DY301">
            <v>0</v>
          </cell>
          <cell r="DZ301">
            <v>0</v>
          </cell>
          <cell r="EA301">
            <v>0</v>
          </cell>
          <cell r="EB301">
            <v>0</v>
          </cell>
          <cell r="EC301">
            <v>0</v>
          </cell>
          <cell r="ED301">
            <v>0</v>
          </cell>
          <cell r="EE301">
            <v>14.498996879241052</v>
          </cell>
          <cell r="EF301">
            <v>21.375335665271606</v>
          </cell>
          <cell r="EG301">
            <v>21.37533566527161</v>
          </cell>
          <cell r="EH301">
            <v>21.37533566527161</v>
          </cell>
          <cell r="EI301">
            <v>21.375335665271614</v>
          </cell>
          <cell r="EJ301">
            <v>0</v>
          </cell>
          <cell r="EK301">
            <v>0</v>
          </cell>
          <cell r="EL301">
            <v>0</v>
          </cell>
          <cell r="EM301">
            <v>0</v>
          </cell>
          <cell r="EN301">
            <v>0</v>
          </cell>
          <cell r="EO301">
            <v>0</v>
          </cell>
          <cell r="EP301">
            <v>0</v>
          </cell>
          <cell r="EQ301">
            <v>0</v>
          </cell>
          <cell r="ER301">
            <v>0</v>
          </cell>
          <cell r="ES301">
            <v>0</v>
          </cell>
          <cell r="ET301">
            <v>0</v>
          </cell>
          <cell r="EU301">
            <v>0</v>
          </cell>
          <cell r="EV301">
            <v>0</v>
          </cell>
          <cell r="EW301">
            <v>0</v>
          </cell>
          <cell r="FC301">
            <v>6</v>
          </cell>
        </row>
        <row r="302">
          <cell r="A302" t="str">
            <v>PA</v>
          </cell>
          <cell r="B302" t="str">
            <v>PA</v>
          </cell>
          <cell r="C302" t="str">
            <v>VI</v>
          </cell>
          <cell r="D302" t="str">
            <v>Pasta</v>
          </cell>
          <cell r="F302">
            <v>6</v>
          </cell>
          <cell r="G302">
            <v>24341</v>
          </cell>
          <cell r="H302" t="str">
            <v>VERMICELLI N°75</v>
          </cell>
          <cell r="I302">
            <v>9800</v>
          </cell>
          <cell r="J302">
            <v>10998</v>
          </cell>
          <cell r="K302">
            <v>12019</v>
          </cell>
          <cell r="L302">
            <v>10298</v>
          </cell>
          <cell r="M302">
            <v>10493</v>
          </cell>
          <cell r="V302">
            <v>4628.0587642510018</v>
          </cell>
          <cell r="W302">
            <v>14.167526829339801</v>
          </cell>
          <cell r="X302">
            <v>0</v>
          </cell>
          <cell r="Y302" t="str">
            <v>PL2</v>
          </cell>
          <cell r="AA302" t="str">
            <v>PL2</v>
          </cell>
          <cell r="AB302">
            <v>1450</v>
          </cell>
          <cell r="AC302">
            <v>11600</v>
          </cell>
          <cell r="AD302">
            <v>1933.3333333333333</v>
          </cell>
          <cell r="AE302">
            <v>0</v>
          </cell>
          <cell r="AF302">
            <v>6</v>
          </cell>
          <cell r="AG302">
            <v>0</v>
          </cell>
          <cell r="AH302">
            <v>6</v>
          </cell>
          <cell r="AI302">
            <v>8.5181281251469745</v>
          </cell>
          <cell r="AJ302">
            <v>23.518128125146973</v>
          </cell>
          <cell r="AK302">
            <v>16.018128125146973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11044.187006427877</v>
          </cell>
          <cell r="AZ302">
            <v>11543.150293859169</v>
          </cell>
          <cell r="BA302">
            <v>11100.093383220734</v>
          </cell>
          <cell r="BB302">
            <v>10402.117832813456</v>
          </cell>
          <cell r="BC302">
            <v>4890.3927194277603</v>
          </cell>
          <cell r="BD302">
            <v>1933.3333333333333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4628.0587642510018</v>
          </cell>
          <cell r="BL302">
            <v>5872.2457706788791</v>
          </cell>
          <cell r="BM302">
            <v>6417.3960645380503</v>
          </cell>
          <cell r="BN302">
            <v>5498.4894477587841</v>
          </cell>
          <cell r="BO302">
            <v>5602.6072805722397</v>
          </cell>
          <cell r="BP302">
            <v>0</v>
          </cell>
          <cell r="BQ302">
            <v>1933.3333333333333</v>
          </cell>
          <cell r="BR302">
            <v>1933.3333333333333</v>
          </cell>
          <cell r="BS302">
            <v>1933.3333333333333</v>
          </cell>
          <cell r="BT302">
            <v>1933.3333333333333</v>
          </cell>
          <cell r="BU302">
            <v>1933.3333333333333</v>
          </cell>
          <cell r="BV302">
            <v>1933.3333333333333</v>
          </cell>
          <cell r="BW302">
            <v>66265.122038567264</v>
          </cell>
          <cell r="BX302">
            <v>69258.901763155009</v>
          </cell>
          <cell r="BY302">
            <v>66600.560299324396</v>
          </cell>
          <cell r="BZ302">
            <v>62412.706996880734</v>
          </cell>
          <cell r="CA302">
            <v>29342.356316566562</v>
          </cell>
          <cell r="CB302">
            <v>1160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27768.352585506011</v>
          </cell>
          <cell r="CJ302">
            <v>35233.474624073278</v>
          </cell>
          <cell r="CK302">
            <v>38504.376387228302</v>
          </cell>
          <cell r="CL302">
            <v>32990.936686552704</v>
          </cell>
          <cell r="CM302">
            <v>33615.643683433438</v>
          </cell>
          <cell r="CN302">
            <v>0</v>
          </cell>
          <cell r="CO302">
            <v>11600</v>
          </cell>
          <cell r="CP302">
            <v>11600</v>
          </cell>
          <cell r="CQ302">
            <v>11600</v>
          </cell>
          <cell r="CR302">
            <v>11600</v>
          </cell>
          <cell r="CS302">
            <v>11600</v>
          </cell>
          <cell r="CT302">
            <v>11600</v>
          </cell>
          <cell r="CU302">
            <v>5.7125105205661439</v>
          </cell>
          <cell r="CV302">
            <v>5.9705949795823292</v>
          </cell>
          <cell r="CW302">
            <v>5.7414276120107246</v>
          </cell>
          <cell r="CX302">
            <v>5.3804057755931671</v>
          </cell>
          <cell r="CY302">
            <v>2.5295134755660831</v>
          </cell>
          <cell r="CZ302">
            <v>1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1.456447441504116</v>
          </cell>
          <cell r="DH302">
            <v>1.4215702332338878</v>
          </cell>
          <cell r="DI302">
            <v>1.4353569030026812</v>
          </cell>
          <cell r="DJ302">
            <v>1.2810489941888494</v>
          </cell>
          <cell r="DK302">
            <v>0.56772122893004362</v>
          </cell>
          <cell r="DL302">
            <v>0.25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58800</v>
          </cell>
          <cell r="DT302">
            <v>65988</v>
          </cell>
          <cell r="DU302">
            <v>72114</v>
          </cell>
          <cell r="DV302">
            <v>61788</v>
          </cell>
          <cell r="DW302">
            <v>62958</v>
          </cell>
          <cell r="DX302">
            <v>0</v>
          </cell>
          <cell r="DY302">
            <v>0</v>
          </cell>
          <cell r="DZ302">
            <v>0</v>
          </cell>
          <cell r="EA302">
            <v>0</v>
          </cell>
          <cell r="EB302">
            <v>0</v>
          </cell>
          <cell r="EC302">
            <v>0</v>
          </cell>
          <cell r="ED302">
            <v>0</v>
          </cell>
          <cell r="EE302">
            <v>14.167526829339801</v>
          </cell>
          <cell r="EF302">
            <v>16.018128125146969</v>
          </cell>
          <cell r="EG302">
            <v>16.018128125146976</v>
          </cell>
          <cell r="EH302">
            <v>16.018128125146973</v>
          </cell>
          <cell r="EI302">
            <v>16.018128125146973</v>
          </cell>
          <cell r="EJ302">
            <v>0</v>
          </cell>
          <cell r="EK302">
            <v>0</v>
          </cell>
          <cell r="EL302">
            <v>0</v>
          </cell>
          <cell r="EM302">
            <v>0</v>
          </cell>
          <cell r="EN302">
            <v>0</v>
          </cell>
          <cell r="EO302">
            <v>0</v>
          </cell>
          <cell r="EP302">
            <v>0</v>
          </cell>
          <cell r="EQ302">
            <v>0</v>
          </cell>
          <cell r="ER302">
            <v>0</v>
          </cell>
          <cell r="ES302">
            <v>0</v>
          </cell>
          <cell r="ET302">
            <v>0</v>
          </cell>
          <cell r="EU302">
            <v>0</v>
          </cell>
          <cell r="EV302">
            <v>0</v>
          </cell>
          <cell r="EW302">
            <v>0</v>
          </cell>
          <cell r="FC302">
            <v>6</v>
          </cell>
        </row>
        <row r="303">
          <cell r="A303" t="str">
            <v>PT</v>
          </cell>
          <cell r="B303" t="str">
            <v>PA</v>
          </cell>
          <cell r="C303" t="str">
            <v>CA</v>
          </cell>
          <cell r="D303" t="str">
            <v>Pasta</v>
          </cell>
          <cell r="F303">
            <v>6</v>
          </cell>
          <cell r="G303">
            <v>44204</v>
          </cell>
          <cell r="H303" t="str">
            <v>NIDO ANCHO HUEVO 12 X 500 g</v>
          </cell>
          <cell r="I303">
            <v>3017</v>
          </cell>
          <cell r="J303">
            <v>1710</v>
          </cell>
          <cell r="K303">
            <v>2048</v>
          </cell>
          <cell r="L303">
            <v>1553</v>
          </cell>
          <cell r="M303">
            <v>1360</v>
          </cell>
          <cell r="V303">
            <v>1385.5394315735857</v>
          </cell>
          <cell r="W303">
            <v>13.777322819757233</v>
          </cell>
          <cell r="X303">
            <v>0</v>
          </cell>
          <cell r="Y303" t="str">
            <v>N2</v>
          </cell>
          <cell r="AA303" t="str">
            <v>N2</v>
          </cell>
          <cell r="AB303">
            <v>300</v>
          </cell>
          <cell r="AC303">
            <v>2400</v>
          </cell>
          <cell r="AD303">
            <v>400</v>
          </cell>
          <cell r="AE303">
            <v>0</v>
          </cell>
          <cell r="AF303">
            <v>4</v>
          </cell>
          <cell r="AG303">
            <v>0</v>
          </cell>
          <cell r="AH303">
            <v>4</v>
          </cell>
          <cell r="AI303">
            <v>10.394557089317006</v>
          </cell>
          <cell r="AJ303">
            <v>34.4</v>
          </cell>
          <cell r="AK303">
            <v>22.397278544658501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2908.1054454719488</v>
          </cell>
          <cell r="AZ303">
            <v>1962.3426716031524</v>
          </cell>
          <cell r="BA303">
            <v>1678.4449040131346</v>
          </cell>
          <cell r="BB303">
            <v>1408.9108413626968</v>
          </cell>
          <cell r="BC303">
            <v>40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1385.5394315735857</v>
          </cell>
          <cell r="BL303">
            <v>1276.6448770455345</v>
          </cell>
          <cell r="BM303">
            <v>1528.9875486486872</v>
          </cell>
          <cell r="BN303">
            <v>1159.432452661822</v>
          </cell>
          <cell r="BO303">
            <v>1015.3432940245189</v>
          </cell>
          <cell r="BP303">
            <v>55.343294024518855</v>
          </cell>
          <cell r="BQ303">
            <v>55.343294024518855</v>
          </cell>
          <cell r="BR303">
            <v>55.343294024518855</v>
          </cell>
          <cell r="BS303">
            <v>55.343294024518855</v>
          </cell>
          <cell r="BT303">
            <v>55.343294024518855</v>
          </cell>
          <cell r="BU303">
            <v>55.343294024518855</v>
          </cell>
          <cell r="BV303">
            <v>55.343294024518855</v>
          </cell>
          <cell r="BW303">
            <v>17448.632672831693</v>
          </cell>
          <cell r="BX303">
            <v>11774.056029618914</v>
          </cell>
          <cell r="BY303">
            <v>10070.669424078807</v>
          </cell>
          <cell r="BZ303">
            <v>8453.4650481761819</v>
          </cell>
          <cell r="CA303">
            <v>240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8313.2365894415143</v>
          </cell>
          <cell r="CJ303">
            <v>7659.8692622732069</v>
          </cell>
          <cell r="CK303">
            <v>9173.9252918921229</v>
          </cell>
          <cell r="CL303">
            <v>6956.5947159709322</v>
          </cell>
          <cell r="CM303">
            <v>6092.0597641471131</v>
          </cell>
          <cell r="CN303">
            <v>332.05976414711313</v>
          </cell>
          <cell r="CO303">
            <v>332.05976414711313</v>
          </cell>
          <cell r="CP303">
            <v>332.05976414711313</v>
          </cell>
          <cell r="CQ303">
            <v>332.05976414711313</v>
          </cell>
          <cell r="CR303">
            <v>332.05976414711313</v>
          </cell>
          <cell r="CS303">
            <v>332.05976414711313</v>
          </cell>
          <cell r="CT303">
            <v>332.05976414711313</v>
          </cell>
          <cell r="CU303">
            <v>7.2702636136798722</v>
          </cell>
          <cell r="CV303">
            <v>4.905856679007881</v>
          </cell>
          <cell r="CW303">
            <v>4.1961122600328364</v>
          </cell>
          <cell r="CX303">
            <v>3.5222771034067422</v>
          </cell>
          <cell r="CY303">
            <v>1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1.2357388578492701</v>
          </cell>
          <cell r="DH303">
            <v>0.77870740936633043</v>
          </cell>
          <cell r="DI303">
            <v>0.69935204333880607</v>
          </cell>
          <cell r="DJ303">
            <v>0.55909160371535593</v>
          </cell>
          <cell r="DK303">
            <v>0.14962593516209477</v>
          </cell>
          <cell r="DL303">
            <v>0</v>
          </cell>
          <cell r="DM303">
            <v>0</v>
          </cell>
          <cell r="DN303">
            <v>0</v>
          </cell>
          <cell r="DO303">
            <v>0</v>
          </cell>
          <cell r="DP303">
            <v>0</v>
          </cell>
          <cell r="DQ303">
            <v>0</v>
          </cell>
          <cell r="DR303">
            <v>0</v>
          </cell>
          <cell r="DS303">
            <v>18102</v>
          </cell>
          <cell r="DT303">
            <v>10260</v>
          </cell>
          <cell r="DU303">
            <v>12288</v>
          </cell>
          <cell r="DV303">
            <v>9318</v>
          </cell>
          <cell r="DW303">
            <v>8160</v>
          </cell>
          <cell r="DX303">
            <v>0</v>
          </cell>
          <cell r="DY303">
            <v>0</v>
          </cell>
          <cell r="DZ303">
            <v>0</v>
          </cell>
          <cell r="EA303">
            <v>0</v>
          </cell>
          <cell r="EB303">
            <v>0</v>
          </cell>
          <cell r="EC303">
            <v>0</v>
          </cell>
          <cell r="ED303">
            <v>0</v>
          </cell>
          <cell r="EE303">
            <v>13.777322819757233</v>
          </cell>
          <cell r="EF303">
            <v>22.397278544658501</v>
          </cell>
          <cell r="EG303">
            <v>22.397278544658505</v>
          </cell>
          <cell r="EH303">
            <v>22.397278544658505</v>
          </cell>
          <cell r="EI303">
            <v>22.397278544658505</v>
          </cell>
          <cell r="EJ303">
            <v>0</v>
          </cell>
          <cell r="EK303">
            <v>0</v>
          </cell>
          <cell r="EL303">
            <v>0</v>
          </cell>
          <cell r="EM303">
            <v>0</v>
          </cell>
          <cell r="EN303">
            <v>0</v>
          </cell>
          <cell r="EO303">
            <v>0</v>
          </cell>
          <cell r="EP303">
            <v>0</v>
          </cell>
          <cell r="EQ303">
            <v>0</v>
          </cell>
          <cell r="ER303">
            <v>0</v>
          </cell>
          <cell r="ES303">
            <v>0</v>
          </cell>
          <cell r="ET303">
            <v>0</v>
          </cell>
          <cell r="EU303">
            <v>0</v>
          </cell>
          <cell r="EV303">
            <v>0</v>
          </cell>
          <cell r="EW303">
            <v>0</v>
          </cell>
          <cell r="FC303">
            <v>6</v>
          </cell>
        </row>
        <row r="304">
          <cell r="A304" t="str">
            <v>PT</v>
          </cell>
          <cell r="B304" t="str">
            <v>PA</v>
          </cell>
          <cell r="C304" t="str">
            <v>CA</v>
          </cell>
          <cell r="D304" t="str">
            <v>Pasta</v>
          </cell>
          <cell r="F304">
            <v>6</v>
          </cell>
          <cell r="G304">
            <v>44203</v>
          </cell>
          <cell r="H304" t="str">
            <v>NIDO DE ESPINACA 12 X 500 g</v>
          </cell>
          <cell r="I304">
            <v>900</v>
          </cell>
          <cell r="J304">
            <v>547</v>
          </cell>
          <cell r="K304">
            <v>618</v>
          </cell>
          <cell r="L304">
            <v>484</v>
          </cell>
          <cell r="M304">
            <v>426</v>
          </cell>
          <cell r="V304">
            <v>518.81926577453623</v>
          </cell>
          <cell r="W304">
            <v>17.293975525817874</v>
          </cell>
          <cell r="X304">
            <v>0</v>
          </cell>
          <cell r="Y304" t="str">
            <v>N2</v>
          </cell>
          <cell r="AA304" t="str">
            <v>N2</v>
          </cell>
          <cell r="AB304">
            <v>300</v>
          </cell>
          <cell r="AC304">
            <v>2400</v>
          </cell>
          <cell r="AD304">
            <v>400</v>
          </cell>
          <cell r="AE304">
            <v>0</v>
          </cell>
          <cell r="AF304">
            <v>4</v>
          </cell>
          <cell r="AG304">
            <v>0</v>
          </cell>
          <cell r="AH304">
            <v>4</v>
          </cell>
          <cell r="AI304">
            <v>8.2297490940205158</v>
          </cell>
          <cell r="AJ304">
            <v>22.229749094020516</v>
          </cell>
          <cell r="AK304">
            <v>15.229749094020516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658.86982603977117</v>
          </cell>
          <cell r="AZ304">
            <v>583.04373952251524</v>
          </cell>
          <cell r="BA304">
            <v>549.9737873800417</v>
          </cell>
          <cell r="BB304">
            <v>454.55581841822698</v>
          </cell>
          <cell r="BC304">
            <v>40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518.81926577453623</v>
          </cell>
          <cell r="BL304">
            <v>277.6890918143074</v>
          </cell>
          <cell r="BM304">
            <v>313.73283133682264</v>
          </cell>
          <cell r="BN304">
            <v>245.70661871686434</v>
          </cell>
          <cell r="BO304">
            <v>216.26243713509132</v>
          </cell>
          <cell r="BP304">
            <v>190.26243713509132</v>
          </cell>
          <cell r="BQ304">
            <v>190.26243713509132</v>
          </cell>
          <cell r="BR304">
            <v>190.26243713509132</v>
          </cell>
          <cell r="BS304">
            <v>190.26243713509132</v>
          </cell>
          <cell r="BT304">
            <v>190.26243713509132</v>
          </cell>
          <cell r="BU304">
            <v>190.26243713509132</v>
          </cell>
          <cell r="BV304">
            <v>190.26243713509132</v>
          </cell>
          <cell r="BW304">
            <v>3953.218956238627</v>
          </cell>
          <cell r="BX304">
            <v>3498.2624371350912</v>
          </cell>
          <cell r="BY304">
            <v>3299.84272428025</v>
          </cell>
          <cell r="BZ304">
            <v>2727.3349105093621</v>
          </cell>
          <cell r="CA304">
            <v>240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3112.9155946472174</v>
          </cell>
          <cell r="CJ304">
            <v>1666.1345508858444</v>
          </cell>
          <cell r="CK304">
            <v>1882.3969880209359</v>
          </cell>
          <cell r="CL304">
            <v>1474.239712301186</v>
          </cell>
          <cell r="CM304">
            <v>1297.5746228105479</v>
          </cell>
          <cell r="CN304">
            <v>1141.5746228105479</v>
          </cell>
          <cell r="CO304">
            <v>1141.5746228105479</v>
          </cell>
          <cell r="CP304">
            <v>1141.5746228105479</v>
          </cell>
          <cell r="CQ304">
            <v>1141.5746228105479</v>
          </cell>
          <cell r="CR304">
            <v>1141.5746228105479</v>
          </cell>
          <cell r="CS304">
            <v>1141.5746228105479</v>
          </cell>
          <cell r="CT304">
            <v>1141.5746228105479</v>
          </cell>
          <cell r="CU304">
            <v>1.6471745650994278</v>
          </cell>
          <cell r="CV304">
            <v>1.457609348806288</v>
          </cell>
          <cell r="CW304">
            <v>1.3749344684501041</v>
          </cell>
          <cell r="CX304">
            <v>1.1363895460455675</v>
          </cell>
          <cell r="CY304">
            <v>1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.27997301389791973</v>
          </cell>
          <cell r="DH304">
            <v>0.2313665633025854</v>
          </cell>
          <cell r="DI304">
            <v>0.22915574474168401</v>
          </cell>
          <cell r="DJ304">
            <v>0.18037929302310599</v>
          </cell>
          <cell r="DK304">
            <v>0.14962593516209477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5400</v>
          </cell>
          <cell r="DT304">
            <v>3282</v>
          </cell>
          <cell r="DU304">
            <v>3708</v>
          </cell>
          <cell r="DV304">
            <v>2904</v>
          </cell>
          <cell r="DW304">
            <v>2556</v>
          </cell>
          <cell r="DX304">
            <v>0</v>
          </cell>
          <cell r="DY304">
            <v>0</v>
          </cell>
          <cell r="DZ304">
            <v>0</v>
          </cell>
          <cell r="EA304">
            <v>0</v>
          </cell>
          <cell r="EB304">
            <v>0</v>
          </cell>
          <cell r="EC304">
            <v>0</v>
          </cell>
          <cell r="ED304">
            <v>0</v>
          </cell>
          <cell r="EE304">
            <v>17.293975525817874</v>
          </cell>
          <cell r="EF304">
            <v>15.229749094020516</v>
          </cell>
          <cell r="EG304">
            <v>15.229749094020518</v>
          </cell>
          <cell r="EH304">
            <v>15.229749094020518</v>
          </cell>
          <cell r="EI304">
            <v>15.229749094020516</v>
          </cell>
          <cell r="EJ304">
            <v>0</v>
          </cell>
          <cell r="EK304">
            <v>0</v>
          </cell>
          <cell r="EL304">
            <v>0</v>
          </cell>
          <cell r="EM304">
            <v>0</v>
          </cell>
          <cell r="EN304">
            <v>0</v>
          </cell>
          <cell r="EO304">
            <v>0</v>
          </cell>
          <cell r="EP304">
            <v>0</v>
          </cell>
          <cell r="EQ304">
            <v>0</v>
          </cell>
          <cell r="ER304">
            <v>0</v>
          </cell>
          <cell r="ES304">
            <v>0</v>
          </cell>
          <cell r="ET304">
            <v>0</v>
          </cell>
          <cell r="EU304">
            <v>0</v>
          </cell>
          <cell r="EV304">
            <v>0</v>
          </cell>
          <cell r="EW304">
            <v>0</v>
          </cell>
          <cell r="FC304">
            <v>6</v>
          </cell>
        </row>
        <row r="305">
          <cell r="A305" t="str">
            <v>PT</v>
          </cell>
          <cell r="B305" t="str">
            <v>PA</v>
          </cell>
          <cell r="C305" t="str">
            <v>CA</v>
          </cell>
          <cell r="D305" t="str">
            <v>Pasta</v>
          </cell>
          <cell r="F305">
            <v>6</v>
          </cell>
          <cell r="G305">
            <v>44201</v>
          </cell>
          <cell r="H305" t="str">
            <v>NIDO ANCHO SEMOL. 12 X 500 g</v>
          </cell>
          <cell r="I305">
            <v>3917</v>
          </cell>
          <cell r="J305">
            <v>2624</v>
          </cell>
          <cell r="K305">
            <v>2732</v>
          </cell>
          <cell r="L305">
            <v>2241</v>
          </cell>
          <cell r="M305">
            <v>1992</v>
          </cell>
          <cell r="V305">
            <v>1972.6669699177837</v>
          </cell>
          <cell r="W305">
            <v>15.108503726712666</v>
          </cell>
          <cell r="X305">
            <v>0</v>
          </cell>
          <cell r="Y305" t="str">
            <v>N2</v>
          </cell>
          <cell r="AA305" t="str">
            <v>N2</v>
          </cell>
          <cell r="AB305">
            <v>300</v>
          </cell>
          <cell r="AC305">
            <v>2400</v>
          </cell>
          <cell r="AD305">
            <v>400</v>
          </cell>
          <cell r="AE305">
            <v>0</v>
          </cell>
          <cell r="AF305">
            <v>4</v>
          </cell>
          <cell r="AG305">
            <v>0</v>
          </cell>
          <cell r="AH305">
            <v>4</v>
          </cell>
          <cell r="AI305">
            <v>8.8997951701913216</v>
          </cell>
          <cell r="AJ305">
            <v>28.9</v>
          </cell>
          <cell r="AK305">
            <v>18.899897585095658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3597.4440721919163</v>
          </cell>
          <cell r="AZ305">
            <v>2692.0396313063447</v>
          </cell>
          <cell r="BA305">
            <v>2422.6716761906009</v>
          </cell>
          <cell r="BB305">
            <v>2084.1308500437058</v>
          </cell>
          <cell r="BC305">
            <v>737.04680034964849</v>
          </cell>
          <cell r="BD305">
            <v>40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1972.6669699177837</v>
          </cell>
          <cell r="BL305">
            <v>1653.1110421097001</v>
          </cell>
          <cell r="BM305">
            <v>1721.1506734160448</v>
          </cell>
          <cell r="BN305">
            <v>1411.8223496066457</v>
          </cell>
          <cell r="BO305">
            <v>1254.9531996503515</v>
          </cell>
          <cell r="BP305">
            <v>0</v>
          </cell>
          <cell r="BQ305">
            <v>400</v>
          </cell>
          <cell r="BR305">
            <v>400</v>
          </cell>
          <cell r="BS305">
            <v>400</v>
          </cell>
          <cell r="BT305">
            <v>400</v>
          </cell>
          <cell r="BU305">
            <v>400</v>
          </cell>
          <cell r="BV305">
            <v>400</v>
          </cell>
          <cell r="BW305">
            <v>21584.664433151498</v>
          </cell>
          <cell r="BX305">
            <v>16152.237787838068</v>
          </cell>
          <cell r="BY305">
            <v>14536.030057143606</v>
          </cell>
          <cell r="BZ305">
            <v>12504.785100262234</v>
          </cell>
          <cell r="CA305">
            <v>4422.280802097891</v>
          </cell>
          <cell r="CB305">
            <v>240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11836.001819506702</v>
          </cell>
          <cell r="CJ305">
            <v>9918.6662526582004</v>
          </cell>
          <cell r="CK305">
            <v>10326.904040496269</v>
          </cell>
          <cell r="CL305">
            <v>8470.9340976398744</v>
          </cell>
          <cell r="CM305">
            <v>7529.719197902109</v>
          </cell>
          <cell r="CN305">
            <v>0</v>
          </cell>
          <cell r="CO305">
            <v>2400</v>
          </cell>
          <cell r="CP305">
            <v>2400</v>
          </cell>
          <cell r="CQ305">
            <v>2400</v>
          </cell>
          <cell r="CR305">
            <v>2400</v>
          </cell>
          <cell r="CS305">
            <v>2400</v>
          </cell>
          <cell r="CT305">
            <v>2400</v>
          </cell>
          <cell r="CU305">
            <v>8.9936101804797914</v>
          </cell>
          <cell r="CV305">
            <v>6.7300990782658623</v>
          </cell>
          <cell r="CW305">
            <v>6.0566791904765021</v>
          </cell>
          <cell r="CX305">
            <v>5.2103271251092647</v>
          </cell>
          <cell r="CY305">
            <v>1.8426170008741212</v>
          </cell>
          <cell r="CZ305">
            <v>1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1.5286589541891997</v>
          </cell>
          <cell r="DH305">
            <v>1.0682696949628354</v>
          </cell>
          <cell r="DI305">
            <v>1.0094465317460837</v>
          </cell>
          <cell r="DJ305">
            <v>0.82703605160464522</v>
          </cell>
          <cell r="DK305">
            <v>0.27570329190136478</v>
          </cell>
          <cell r="DL305">
            <v>0.16666666666666666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23502</v>
          </cell>
          <cell r="DT305">
            <v>15744</v>
          </cell>
          <cell r="DU305">
            <v>16392</v>
          </cell>
          <cell r="DV305">
            <v>13446</v>
          </cell>
          <cell r="DW305">
            <v>11952</v>
          </cell>
          <cell r="DX305">
            <v>0</v>
          </cell>
          <cell r="DY305">
            <v>0</v>
          </cell>
          <cell r="DZ305">
            <v>0</v>
          </cell>
          <cell r="EA305">
            <v>0</v>
          </cell>
          <cell r="EB305">
            <v>0</v>
          </cell>
          <cell r="EC305">
            <v>0</v>
          </cell>
          <cell r="ED305">
            <v>0</v>
          </cell>
          <cell r="EE305">
            <v>15.108503726712666</v>
          </cell>
          <cell r="EF305">
            <v>18.899897585095655</v>
          </cell>
          <cell r="EG305">
            <v>18.899897585095658</v>
          </cell>
          <cell r="EH305">
            <v>18.899897585095658</v>
          </cell>
          <cell r="EI305">
            <v>18.899897585095655</v>
          </cell>
          <cell r="EJ305">
            <v>0</v>
          </cell>
          <cell r="EK305">
            <v>0</v>
          </cell>
          <cell r="EL305">
            <v>0</v>
          </cell>
          <cell r="EM305">
            <v>0</v>
          </cell>
          <cell r="EN305">
            <v>0</v>
          </cell>
          <cell r="EO305">
            <v>0</v>
          </cell>
          <cell r="EP305">
            <v>0</v>
          </cell>
          <cell r="EQ305">
            <v>0</v>
          </cell>
          <cell r="ER305">
            <v>0</v>
          </cell>
          <cell r="ES305">
            <v>0</v>
          </cell>
          <cell r="ET305">
            <v>0</v>
          </cell>
          <cell r="EU305">
            <v>0</v>
          </cell>
          <cell r="EV305">
            <v>0</v>
          </cell>
          <cell r="EW305">
            <v>0</v>
          </cell>
          <cell r="FC305">
            <v>6</v>
          </cell>
        </row>
        <row r="306">
          <cell r="A306" t="str">
            <v>PT</v>
          </cell>
          <cell r="B306" t="str">
            <v>PA</v>
          </cell>
          <cell r="C306" t="str">
            <v>CA</v>
          </cell>
          <cell r="D306" t="str">
            <v>Pasta</v>
          </cell>
          <cell r="F306">
            <v>6</v>
          </cell>
          <cell r="G306">
            <v>44200</v>
          </cell>
          <cell r="H306" t="str">
            <v>CABELLO DE  ANGEL 12 X 500 g</v>
          </cell>
          <cell r="I306">
            <v>4083</v>
          </cell>
          <cell r="J306">
            <v>2107</v>
          </cell>
          <cell r="K306">
            <v>2728.9999999999995</v>
          </cell>
          <cell r="L306">
            <v>1986</v>
          </cell>
          <cell r="M306">
            <v>1724</v>
          </cell>
          <cell r="V306">
            <v>1826.880443894981</v>
          </cell>
          <cell r="W306">
            <v>13.423074532659669</v>
          </cell>
          <cell r="X306" t="str">
            <v>X</v>
          </cell>
          <cell r="Y306" t="str">
            <v>N</v>
          </cell>
          <cell r="AA306" t="str">
            <v>N</v>
          </cell>
          <cell r="AB306">
            <v>300</v>
          </cell>
          <cell r="AC306">
            <v>2400</v>
          </cell>
          <cell r="AD306">
            <v>400</v>
          </cell>
          <cell r="AE306">
            <v>0</v>
          </cell>
          <cell r="AF306">
            <v>4</v>
          </cell>
          <cell r="AG306">
            <v>0</v>
          </cell>
          <cell r="AH306">
            <v>4</v>
          </cell>
          <cell r="AI306">
            <v>13.467438643910313</v>
          </cell>
          <cell r="AJ306">
            <v>32.1</v>
          </cell>
          <cell r="AK306">
            <v>22.783719321955157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3856.2961098170026</v>
          </cell>
          <cell r="AZ306">
            <v>2579.3824472752035</v>
          </cell>
          <cell r="BA306">
            <v>2164.7232181262443</v>
          </cell>
          <cell r="BB306">
            <v>1787.0221845882581</v>
          </cell>
          <cell r="BC306">
            <v>414.69559629831019</v>
          </cell>
          <cell r="BD306">
            <v>40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1826.880443894981</v>
          </cell>
          <cell r="BL306">
            <v>1600.1765537119836</v>
          </cell>
          <cell r="BM306">
            <v>2072.5590009871867</v>
          </cell>
          <cell r="BN306">
            <v>1508.2822191134314</v>
          </cell>
          <cell r="BO306">
            <v>1309.3044037016898</v>
          </cell>
          <cell r="BP306">
            <v>0</v>
          </cell>
          <cell r="BQ306">
            <v>400</v>
          </cell>
          <cell r="BR306">
            <v>400</v>
          </cell>
          <cell r="BS306">
            <v>400</v>
          </cell>
          <cell r="BT306">
            <v>400</v>
          </cell>
          <cell r="BU306">
            <v>400</v>
          </cell>
          <cell r="BV306">
            <v>400</v>
          </cell>
          <cell r="BW306">
            <v>23137.776658902018</v>
          </cell>
          <cell r="BX306">
            <v>15476.29468365122</v>
          </cell>
          <cell r="BY306">
            <v>12988.339308757466</v>
          </cell>
          <cell r="BZ306">
            <v>10722.133107529549</v>
          </cell>
          <cell r="CA306">
            <v>2488.1735777898612</v>
          </cell>
          <cell r="CB306">
            <v>240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10961.282663369886</v>
          </cell>
          <cell r="CJ306">
            <v>9601.0593222719017</v>
          </cell>
          <cell r="CK306">
            <v>12435.35400592312</v>
          </cell>
          <cell r="CL306">
            <v>9049.6933146805895</v>
          </cell>
          <cell r="CM306">
            <v>7855.8264222101388</v>
          </cell>
          <cell r="CN306">
            <v>0</v>
          </cell>
          <cell r="CO306">
            <v>2400</v>
          </cell>
          <cell r="CP306">
            <v>2400</v>
          </cell>
          <cell r="CQ306">
            <v>2400</v>
          </cell>
          <cell r="CR306">
            <v>2400</v>
          </cell>
          <cell r="CS306">
            <v>2400</v>
          </cell>
          <cell r="CT306">
            <v>2400</v>
          </cell>
          <cell r="CU306">
            <v>9.640740274542507</v>
          </cell>
          <cell r="CV306">
            <v>6.4484561181880089</v>
          </cell>
          <cell r="CW306">
            <v>5.4118080453156105</v>
          </cell>
          <cell r="CX306">
            <v>4.4675554614706456</v>
          </cell>
          <cell r="CY306">
            <v>1.0367389907457756</v>
          </cell>
          <cell r="CZ306">
            <v>1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1.638652737882579</v>
          </cell>
          <cell r="DH306">
            <v>1.0235644632044458</v>
          </cell>
          <cell r="DI306">
            <v>0.90196800755260176</v>
          </cell>
          <cell r="DJ306">
            <v>0.70913578753502315</v>
          </cell>
          <cell r="DK306">
            <v>0.15512304100934296</v>
          </cell>
          <cell r="DL306">
            <v>0.16666666666666666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24498</v>
          </cell>
          <cell r="DT306">
            <v>12642</v>
          </cell>
          <cell r="DU306">
            <v>16373.999999999996</v>
          </cell>
          <cell r="DV306">
            <v>11916</v>
          </cell>
          <cell r="DW306">
            <v>10344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13.423074532659669</v>
          </cell>
          <cell r="EF306">
            <v>22.783719321955154</v>
          </cell>
          <cell r="EG306">
            <v>22.783719321955154</v>
          </cell>
          <cell r="EH306">
            <v>22.783719321955161</v>
          </cell>
          <cell r="EI306">
            <v>22.783719321955161</v>
          </cell>
          <cell r="EJ306">
            <v>0</v>
          </cell>
          <cell r="EK306">
            <v>0</v>
          </cell>
          <cell r="EL306">
            <v>0</v>
          </cell>
          <cell r="EM306">
            <v>0</v>
          </cell>
          <cell r="EN306">
            <v>0</v>
          </cell>
          <cell r="EO306">
            <v>0</v>
          </cell>
          <cell r="EP306">
            <v>0</v>
          </cell>
          <cell r="EQ306">
            <v>0</v>
          </cell>
          <cell r="ER306">
            <v>0</v>
          </cell>
          <cell r="ES306">
            <v>0</v>
          </cell>
          <cell r="ET306">
            <v>0</v>
          </cell>
          <cell r="EU306">
            <v>0</v>
          </cell>
          <cell r="EV306">
            <v>0</v>
          </cell>
          <cell r="EW306">
            <v>0</v>
          </cell>
          <cell r="FC306">
            <v>6</v>
          </cell>
        </row>
        <row r="307">
          <cell r="A307" t="str">
            <v>PT</v>
          </cell>
          <cell r="B307" t="str">
            <v>PA</v>
          </cell>
          <cell r="C307" t="str">
            <v>PA</v>
          </cell>
          <cell r="D307" t="str">
            <v>Pasta</v>
          </cell>
          <cell r="F307">
            <v>6</v>
          </cell>
          <cell r="G307">
            <v>4520</v>
          </cell>
          <cell r="H307" t="str">
            <v>Corbatas D/F x 12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V307">
            <v>60</v>
          </cell>
          <cell r="W307">
            <v>0</v>
          </cell>
          <cell r="X307" t="str">
            <v>X</v>
          </cell>
          <cell r="Y307" t="str">
            <v>M</v>
          </cell>
          <cell r="AA307" t="str">
            <v>M</v>
          </cell>
          <cell r="AB307">
            <v>300</v>
          </cell>
          <cell r="AC307">
            <v>2400</v>
          </cell>
          <cell r="AD307">
            <v>400</v>
          </cell>
          <cell r="AE307">
            <v>0</v>
          </cell>
          <cell r="AF307">
            <v>1</v>
          </cell>
          <cell r="AG307">
            <v>0</v>
          </cell>
          <cell r="AH307">
            <v>1</v>
          </cell>
          <cell r="AI307">
            <v>13</v>
          </cell>
          <cell r="AJ307">
            <v>40</v>
          </cell>
          <cell r="AK307">
            <v>26.5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60</v>
          </cell>
          <cell r="BL307">
            <v>60</v>
          </cell>
          <cell r="BM307">
            <v>60</v>
          </cell>
          <cell r="BN307">
            <v>60</v>
          </cell>
          <cell r="BO307">
            <v>60</v>
          </cell>
          <cell r="BP307">
            <v>60</v>
          </cell>
          <cell r="BQ307">
            <v>60</v>
          </cell>
          <cell r="BR307">
            <v>60</v>
          </cell>
          <cell r="BS307">
            <v>60</v>
          </cell>
          <cell r="BT307">
            <v>60</v>
          </cell>
          <cell r="BU307">
            <v>60</v>
          </cell>
          <cell r="BV307">
            <v>6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360</v>
          </cell>
          <cell r="CJ307">
            <v>360</v>
          </cell>
          <cell r="CK307">
            <v>360</v>
          </cell>
          <cell r="CL307">
            <v>360</v>
          </cell>
          <cell r="CM307">
            <v>360</v>
          </cell>
          <cell r="CN307">
            <v>360</v>
          </cell>
          <cell r="CO307">
            <v>360</v>
          </cell>
          <cell r="CP307">
            <v>360</v>
          </cell>
          <cell r="CQ307">
            <v>360</v>
          </cell>
          <cell r="CR307">
            <v>360</v>
          </cell>
          <cell r="CS307">
            <v>360</v>
          </cell>
          <cell r="CT307">
            <v>36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  <cell r="DW307">
            <v>0</v>
          </cell>
          <cell r="DX307">
            <v>0</v>
          </cell>
          <cell r="DY307">
            <v>0</v>
          </cell>
          <cell r="DZ307">
            <v>0</v>
          </cell>
          <cell r="EA307">
            <v>0</v>
          </cell>
          <cell r="EB307">
            <v>0</v>
          </cell>
          <cell r="EC307">
            <v>0</v>
          </cell>
          <cell r="ED307">
            <v>0</v>
          </cell>
          <cell r="EE307">
            <v>0</v>
          </cell>
          <cell r="EF307">
            <v>0</v>
          </cell>
          <cell r="EG307">
            <v>0</v>
          </cell>
          <cell r="EH307">
            <v>0</v>
          </cell>
          <cell r="EI307">
            <v>0</v>
          </cell>
          <cell r="EJ307">
            <v>0</v>
          </cell>
          <cell r="EK307">
            <v>0</v>
          </cell>
          <cell r="EL307">
            <v>0</v>
          </cell>
          <cell r="EM307">
            <v>0</v>
          </cell>
          <cell r="EN307">
            <v>0</v>
          </cell>
          <cell r="EO307">
            <v>0</v>
          </cell>
          <cell r="EP307">
            <v>0</v>
          </cell>
          <cell r="EQ307">
            <v>0</v>
          </cell>
          <cell r="ER307">
            <v>0</v>
          </cell>
          <cell r="ES307">
            <v>0</v>
          </cell>
          <cell r="ET307">
            <v>0</v>
          </cell>
          <cell r="EU307">
            <v>0</v>
          </cell>
          <cell r="EV307">
            <v>0</v>
          </cell>
          <cell r="EW307">
            <v>0</v>
          </cell>
          <cell r="FC307">
            <v>6</v>
          </cell>
        </row>
        <row r="308">
          <cell r="A308" t="str">
            <v>PT</v>
          </cell>
          <cell r="B308" t="str">
            <v>PA</v>
          </cell>
          <cell r="C308" t="str">
            <v>PA</v>
          </cell>
          <cell r="D308" t="str">
            <v>Pasta</v>
          </cell>
          <cell r="F308">
            <v>6</v>
          </cell>
          <cell r="G308">
            <v>736</v>
          </cell>
          <cell r="H308" t="str">
            <v>MOÑOS X 12</v>
          </cell>
          <cell r="I308">
            <v>16762</v>
          </cell>
          <cell r="J308">
            <v>15542.000000000002</v>
          </cell>
          <cell r="K308">
            <v>16372</v>
          </cell>
          <cell r="L308">
            <v>14927.000000000002</v>
          </cell>
          <cell r="M308">
            <v>13511</v>
          </cell>
          <cell r="V308">
            <v>8308.1742003423606</v>
          </cell>
          <cell r="W308">
            <v>14.869659110504164</v>
          </cell>
          <cell r="X308">
            <v>0</v>
          </cell>
          <cell r="Y308" t="str">
            <v>M</v>
          </cell>
          <cell r="AA308" t="str">
            <v>M</v>
          </cell>
          <cell r="AB308">
            <v>300</v>
          </cell>
          <cell r="AC308">
            <v>2400</v>
          </cell>
          <cell r="AD308">
            <v>400</v>
          </cell>
          <cell r="AE308">
            <v>0</v>
          </cell>
          <cell r="AF308">
            <v>1</v>
          </cell>
          <cell r="AG308">
            <v>0</v>
          </cell>
          <cell r="AH308">
            <v>1</v>
          </cell>
          <cell r="AI308">
            <v>5.9139113211329946</v>
          </cell>
          <cell r="AJ308">
            <v>19.7</v>
          </cell>
          <cell r="AK308">
            <v>12.806955660566498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15088.682628875125</v>
          </cell>
          <cell r="AZ308">
            <v>15896.325773275672</v>
          </cell>
          <cell r="BA308">
            <v>15755.131635682716</v>
          </cell>
          <cell r="BB308">
            <v>14322.511692821259</v>
          </cell>
          <cell r="BC308">
            <v>7743.1740690028691</v>
          </cell>
          <cell r="BD308">
            <v>40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8308.1742003423606</v>
          </cell>
          <cell r="BL308">
            <v>6634.8568292174859</v>
          </cell>
          <cell r="BM308">
            <v>6989.1826024931561</v>
          </cell>
          <cell r="BN308">
            <v>6372.3142381758735</v>
          </cell>
          <cell r="BO308">
            <v>5767.8259309971309</v>
          </cell>
          <cell r="BP308">
            <v>0</v>
          </cell>
          <cell r="BQ308">
            <v>400</v>
          </cell>
          <cell r="BR308">
            <v>400</v>
          </cell>
          <cell r="BS308">
            <v>400</v>
          </cell>
          <cell r="BT308">
            <v>400</v>
          </cell>
          <cell r="BU308">
            <v>400</v>
          </cell>
          <cell r="BV308">
            <v>400</v>
          </cell>
          <cell r="BW308">
            <v>90532.095773250752</v>
          </cell>
          <cell r="BX308">
            <v>95377.954639654025</v>
          </cell>
          <cell r="BY308">
            <v>94530.789814096293</v>
          </cell>
          <cell r="BZ308">
            <v>85935.070156927555</v>
          </cell>
          <cell r="CA308">
            <v>46459.044414017219</v>
          </cell>
          <cell r="CB308">
            <v>240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49849.045202054163</v>
          </cell>
          <cell r="CJ308">
            <v>39809.140975304916</v>
          </cell>
          <cell r="CK308">
            <v>41935.095614958933</v>
          </cell>
          <cell r="CL308">
            <v>38233.885429055241</v>
          </cell>
          <cell r="CM308">
            <v>34606.955585982781</v>
          </cell>
          <cell r="CN308">
            <v>0</v>
          </cell>
          <cell r="CO308">
            <v>2400</v>
          </cell>
          <cell r="CP308">
            <v>2400</v>
          </cell>
          <cell r="CQ308">
            <v>2400</v>
          </cell>
          <cell r="CR308">
            <v>2400</v>
          </cell>
          <cell r="CS308">
            <v>2400</v>
          </cell>
          <cell r="CT308">
            <v>2400</v>
          </cell>
          <cell r="CU308">
            <v>37.721706572187813</v>
          </cell>
          <cell r="CV308">
            <v>39.740814433189179</v>
          </cell>
          <cell r="CW308">
            <v>39.387829089206789</v>
          </cell>
          <cell r="CX308">
            <v>35.80627923205315</v>
          </cell>
          <cell r="CY308">
            <v>19.357935172507172</v>
          </cell>
          <cell r="CZ308">
            <v>1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1.6029053784215785</v>
          </cell>
          <cell r="DH308">
            <v>1.5770164457614755</v>
          </cell>
          <cell r="DI308">
            <v>1.6411595453836163</v>
          </cell>
          <cell r="DJ308">
            <v>1.4208840965100455</v>
          </cell>
          <cell r="DK308">
            <v>0.72411228824839802</v>
          </cell>
          <cell r="DL308">
            <v>4.1666666666666664E-2</v>
          </cell>
          <cell r="DM308">
            <v>0</v>
          </cell>
          <cell r="DN308">
            <v>0</v>
          </cell>
          <cell r="DO308">
            <v>0</v>
          </cell>
          <cell r="DP308">
            <v>0</v>
          </cell>
          <cell r="DQ308">
            <v>0</v>
          </cell>
          <cell r="DR308">
            <v>0</v>
          </cell>
          <cell r="DS308">
            <v>100572</v>
          </cell>
          <cell r="DT308">
            <v>93252.000000000015</v>
          </cell>
          <cell r="DU308">
            <v>98232</v>
          </cell>
          <cell r="DV308">
            <v>89562.000000000015</v>
          </cell>
          <cell r="DW308">
            <v>81066</v>
          </cell>
          <cell r="DX308">
            <v>0</v>
          </cell>
          <cell r="DY308">
            <v>0</v>
          </cell>
          <cell r="DZ308">
            <v>0</v>
          </cell>
          <cell r="EA308">
            <v>0</v>
          </cell>
          <cell r="EB308">
            <v>0</v>
          </cell>
          <cell r="EC308">
            <v>0</v>
          </cell>
          <cell r="ED308">
            <v>0</v>
          </cell>
          <cell r="EE308">
            <v>14.869659110504164</v>
          </cell>
          <cell r="EF308">
            <v>12.8069556605665</v>
          </cell>
          <cell r="EG308">
            <v>12.806955660566496</v>
          </cell>
          <cell r="EH308">
            <v>12.806955660566501</v>
          </cell>
          <cell r="EI308">
            <v>12.806955660566496</v>
          </cell>
          <cell r="EJ308">
            <v>0</v>
          </cell>
          <cell r="EK308">
            <v>0</v>
          </cell>
          <cell r="EL308">
            <v>0</v>
          </cell>
          <cell r="EM308">
            <v>0</v>
          </cell>
          <cell r="EN308">
            <v>0</v>
          </cell>
          <cell r="EO308">
            <v>0</v>
          </cell>
          <cell r="EP308">
            <v>0</v>
          </cell>
          <cell r="EQ308">
            <v>0</v>
          </cell>
          <cell r="ER308">
            <v>0</v>
          </cell>
          <cell r="ES308">
            <v>0</v>
          </cell>
          <cell r="ET308">
            <v>0</v>
          </cell>
          <cell r="EU308">
            <v>0</v>
          </cell>
          <cell r="EV308">
            <v>0</v>
          </cell>
          <cell r="EW308">
            <v>0</v>
          </cell>
          <cell r="FC308">
            <v>6</v>
          </cell>
        </row>
        <row r="309">
          <cell r="A309" t="str">
            <v>PT</v>
          </cell>
          <cell r="B309" t="str">
            <v>PA</v>
          </cell>
          <cell r="C309" t="str">
            <v>PA</v>
          </cell>
          <cell r="D309" t="str">
            <v>Pasta</v>
          </cell>
          <cell r="F309">
            <v>6</v>
          </cell>
          <cell r="G309">
            <v>745</v>
          </cell>
          <cell r="H309" t="str">
            <v>SPAGHETTI x 12</v>
          </cell>
          <cell r="I309">
            <v>24682</v>
          </cell>
          <cell r="J309">
            <v>22959</v>
          </cell>
          <cell r="K309">
            <v>24640</v>
          </cell>
          <cell r="L309">
            <v>21053</v>
          </cell>
          <cell r="M309">
            <v>23083</v>
          </cell>
          <cell r="V309">
            <v>13219.437743837676</v>
          </cell>
          <cell r="W309">
            <v>16.067706519533679</v>
          </cell>
          <cell r="X309">
            <v>0</v>
          </cell>
          <cell r="Y309" t="str">
            <v>L</v>
          </cell>
          <cell r="AA309" t="str">
            <v>L</v>
          </cell>
          <cell r="AB309">
            <v>625</v>
          </cell>
          <cell r="AC309">
            <v>5000</v>
          </cell>
          <cell r="AD309">
            <v>833.33333333333337</v>
          </cell>
          <cell r="AE309">
            <v>0</v>
          </cell>
          <cell r="AF309">
            <v>2</v>
          </cell>
          <cell r="AG309">
            <v>0</v>
          </cell>
          <cell r="AH309">
            <v>2</v>
          </cell>
          <cell r="AI309">
            <v>10.370534383397871</v>
          </cell>
          <cell r="AJ309">
            <v>21.370534383397871</v>
          </cell>
          <cell r="AK309">
            <v>15.870534383397871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23608.282219776716</v>
          </cell>
          <cell r="AZ309">
            <v>23848.278943283058</v>
          </cell>
          <cell r="BA309">
            <v>22742.413105558393</v>
          </cell>
          <cell r="BB309">
            <v>22126.906159943253</v>
          </cell>
          <cell r="BC309">
            <v>10871.6818276009</v>
          </cell>
          <cell r="BD309">
            <v>833.33333333333337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13219.437743837676</v>
          </cell>
          <cell r="BL309">
            <v>12145.719963614392</v>
          </cell>
          <cell r="BM309">
            <v>13034.998906897454</v>
          </cell>
          <cell r="BN309">
            <v>11137.412012455847</v>
          </cell>
          <cell r="BO309">
            <v>12211.3181723991</v>
          </cell>
          <cell r="BP309">
            <v>0</v>
          </cell>
          <cell r="BQ309">
            <v>833.33333333333337</v>
          </cell>
          <cell r="BR309">
            <v>833.33333333333337</v>
          </cell>
          <cell r="BS309">
            <v>833.33333333333337</v>
          </cell>
          <cell r="BT309">
            <v>833.33333333333337</v>
          </cell>
          <cell r="BU309">
            <v>833.33333333333337</v>
          </cell>
          <cell r="BV309">
            <v>833.33333333333337</v>
          </cell>
          <cell r="BW309">
            <v>141649.69331866031</v>
          </cell>
          <cell r="BX309">
            <v>143089.67365969834</v>
          </cell>
          <cell r="BY309">
            <v>136454.47863335034</v>
          </cell>
          <cell r="BZ309">
            <v>132761.43695965951</v>
          </cell>
          <cell r="CA309">
            <v>65230.090965605399</v>
          </cell>
          <cell r="CB309">
            <v>500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79316.626463026056</v>
          </cell>
          <cell r="CJ309">
            <v>72874.319781686354</v>
          </cell>
          <cell r="CK309">
            <v>78209.993441384722</v>
          </cell>
          <cell r="CL309">
            <v>66824.47207473508</v>
          </cell>
          <cell r="CM309">
            <v>73267.909034394601</v>
          </cell>
          <cell r="CN309">
            <v>0</v>
          </cell>
          <cell r="CO309">
            <v>5000</v>
          </cell>
          <cell r="CP309">
            <v>5000</v>
          </cell>
          <cell r="CQ309">
            <v>5000</v>
          </cell>
          <cell r="CR309">
            <v>5000</v>
          </cell>
          <cell r="CS309">
            <v>5000</v>
          </cell>
          <cell r="CT309">
            <v>5000</v>
          </cell>
          <cell r="CU309">
            <v>28.329938663732058</v>
          </cell>
          <cell r="CV309">
            <v>28.61793473193967</v>
          </cell>
          <cell r="CW309">
            <v>27.290895726670069</v>
          </cell>
          <cell r="CX309">
            <v>26.552287391931902</v>
          </cell>
          <cell r="CY309">
            <v>13.046018193121078</v>
          </cell>
          <cell r="CZ309">
            <v>1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0</v>
          </cell>
          <cell r="DF309">
            <v>0</v>
          </cell>
          <cell r="DG309">
            <v>2.407643512498475</v>
          </cell>
          <cell r="DH309">
            <v>2.2712646612650533</v>
          </cell>
          <cell r="DI309">
            <v>2.2742413105558388</v>
          </cell>
          <cell r="DJ309">
            <v>2.1073243961850716</v>
          </cell>
          <cell r="DK309">
            <v>0.97601133614372149</v>
          </cell>
          <cell r="DL309">
            <v>8.3333333333333329E-2</v>
          </cell>
          <cell r="DM309">
            <v>0</v>
          </cell>
          <cell r="DN309">
            <v>0</v>
          </cell>
          <cell r="DO309">
            <v>0</v>
          </cell>
          <cell r="DP309">
            <v>0</v>
          </cell>
          <cell r="DQ309">
            <v>0</v>
          </cell>
          <cell r="DR309">
            <v>0</v>
          </cell>
          <cell r="DS309">
            <v>148092</v>
          </cell>
          <cell r="DT309">
            <v>137754</v>
          </cell>
          <cell r="DU309">
            <v>147840</v>
          </cell>
          <cell r="DV309">
            <v>126318</v>
          </cell>
          <cell r="DW309">
            <v>138498</v>
          </cell>
          <cell r="DX309">
            <v>0</v>
          </cell>
          <cell r="DY309">
            <v>0</v>
          </cell>
          <cell r="DZ309">
            <v>0</v>
          </cell>
          <cell r="EA309">
            <v>0</v>
          </cell>
          <cell r="EB309">
            <v>0</v>
          </cell>
          <cell r="EC309">
            <v>0</v>
          </cell>
          <cell r="ED309">
            <v>0</v>
          </cell>
          <cell r="EE309">
            <v>16.067706519533679</v>
          </cell>
          <cell r="EF309">
            <v>15.870534383397873</v>
          </cell>
          <cell r="EG309">
            <v>15.870534383397873</v>
          </cell>
          <cell r="EH309">
            <v>15.870534383397873</v>
          </cell>
          <cell r="EI309">
            <v>15.870534383397869</v>
          </cell>
          <cell r="EJ309">
            <v>0</v>
          </cell>
          <cell r="EK309">
            <v>0</v>
          </cell>
          <cell r="EL309">
            <v>0</v>
          </cell>
          <cell r="EM309">
            <v>0</v>
          </cell>
          <cell r="EN309">
            <v>0</v>
          </cell>
          <cell r="EO309">
            <v>0</v>
          </cell>
          <cell r="EP309">
            <v>0</v>
          </cell>
          <cell r="EQ309">
            <v>0</v>
          </cell>
          <cell r="ER309">
            <v>0</v>
          </cell>
          <cell r="ES309">
            <v>0</v>
          </cell>
          <cell r="ET309">
            <v>0</v>
          </cell>
          <cell r="EU309">
            <v>0</v>
          </cell>
          <cell r="EV309">
            <v>0</v>
          </cell>
          <cell r="EW309">
            <v>0</v>
          </cell>
          <cell r="FC309">
            <v>6</v>
          </cell>
        </row>
        <row r="310">
          <cell r="A310" t="str">
            <v>PT</v>
          </cell>
          <cell r="B310" t="str">
            <v>PA</v>
          </cell>
          <cell r="C310" t="str">
            <v>PA</v>
          </cell>
          <cell r="D310" t="str">
            <v>Pasta</v>
          </cell>
          <cell r="F310">
            <v>6</v>
          </cell>
          <cell r="G310">
            <v>4422</v>
          </cell>
          <cell r="H310" t="str">
            <v>Cabello de Angel 12 x 500g</v>
          </cell>
          <cell r="I310">
            <v>8000</v>
          </cell>
          <cell r="J310">
            <v>5902</v>
          </cell>
          <cell r="K310">
            <v>6942</v>
          </cell>
          <cell r="L310">
            <v>5504</v>
          </cell>
          <cell r="M310">
            <v>5224</v>
          </cell>
          <cell r="V310">
            <v>4153.6441819730753</v>
          </cell>
          <cell r="W310">
            <v>15.576165682399033</v>
          </cell>
          <cell r="X310">
            <v>0</v>
          </cell>
          <cell r="Y310" t="str">
            <v>N</v>
          </cell>
          <cell r="AA310" t="str">
            <v>N</v>
          </cell>
          <cell r="AB310">
            <v>300</v>
          </cell>
          <cell r="AC310">
            <v>2400</v>
          </cell>
          <cell r="AD310">
            <v>400</v>
          </cell>
          <cell r="AE310">
            <v>0</v>
          </cell>
          <cell r="AF310">
            <v>4</v>
          </cell>
          <cell r="AG310">
            <v>0</v>
          </cell>
          <cell r="AH310">
            <v>4</v>
          </cell>
          <cell r="AI310">
            <v>5.7949588697808725</v>
          </cell>
          <cell r="AJ310">
            <v>19.3</v>
          </cell>
          <cell r="AK310">
            <v>12.547479434890437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6314.8632721843696</v>
          </cell>
          <cell r="AZ310">
            <v>6336.9792870762021</v>
          </cell>
          <cell r="BA310">
            <v>6340.5574857542524</v>
          </cell>
          <cell r="BB310">
            <v>5386.8901919410227</v>
          </cell>
          <cell r="BC310">
            <v>3039.0655810710787</v>
          </cell>
          <cell r="BD310">
            <v>40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4153.6441819730753</v>
          </cell>
          <cell r="BL310">
            <v>2468.507454157445</v>
          </cell>
          <cell r="BM310">
            <v>2903.4867412336462</v>
          </cell>
          <cell r="BN310">
            <v>2302.0442269878986</v>
          </cell>
          <cell r="BO310">
            <v>2184.9344189289213</v>
          </cell>
          <cell r="BP310">
            <v>0</v>
          </cell>
          <cell r="BQ310">
            <v>400</v>
          </cell>
          <cell r="BR310">
            <v>400</v>
          </cell>
          <cell r="BS310">
            <v>400</v>
          </cell>
          <cell r="BT310">
            <v>400</v>
          </cell>
          <cell r="BU310">
            <v>400</v>
          </cell>
          <cell r="BV310">
            <v>400</v>
          </cell>
          <cell r="BW310">
            <v>37889.179633106221</v>
          </cell>
          <cell r="BX310">
            <v>38021.875722457211</v>
          </cell>
          <cell r="BY310">
            <v>38043.344914525514</v>
          </cell>
          <cell r="BZ310">
            <v>32321.341151646135</v>
          </cell>
          <cell r="CA310">
            <v>18234.393486426474</v>
          </cell>
          <cell r="CB310">
            <v>240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24921.865091838452</v>
          </cell>
          <cell r="CJ310">
            <v>14811.04472494467</v>
          </cell>
          <cell r="CK310">
            <v>17420.920447401877</v>
          </cell>
          <cell r="CL310">
            <v>13812.265361927391</v>
          </cell>
          <cell r="CM310">
            <v>13109.606513573528</v>
          </cell>
          <cell r="CN310">
            <v>0</v>
          </cell>
          <cell r="CO310">
            <v>2400</v>
          </cell>
          <cell r="CP310">
            <v>2400</v>
          </cell>
          <cell r="CQ310">
            <v>2400</v>
          </cell>
          <cell r="CR310">
            <v>2400</v>
          </cell>
          <cell r="CS310">
            <v>2400</v>
          </cell>
          <cell r="CT310">
            <v>2400</v>
          </cell>
          <cell r="CU310">
            <v>15.787158180460924</v>
          </cell>
          <cell r="CV310">
            <v>15.842448217690505</v>
          </cell>
          <cell r="CW310">
            <v>15.851393714385631</v>
          </cell>
          <cell r="CX310">
            <v>13.467225479852557</v>
          </cell>
          <cell r="CY310">
            <v>7.5976639526776966</v>
          </cell>
          <cell r="CZ310">
            <v>1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0</v>
          </cell>
          <cell r="DF310">
            <v>0</v>
          </cell>
          <cell r="DG310">
            <v>2.6833696624012906</v>
          </cell>
          <cell r="DH310">
            <v>2.5146743202683344</v>
          </cell>
          <cell r="DI310">
            <v>2.6418989523976055</v>
          </cell>
          <cell r="DJ310">
            <v>2.1376548380718345</v>
          </cell>
          <cell r="DK310">
            <v>1.1368075739667376</v>
          </cell>
          <cell r="DL310">
            <v>0.16666666666666666</v>
          </cell>
          <cell r="DM310">
            <v>0</v>
          </cell>
          <cell r="DN310">
            <v>0</v>
          </cell>
          <cell r="DO310">
            <v>0</v>
          </cell>
          <cell r="DP310">
            <v>0</v>
          </cell>
          <cell r="DQ310">
            <v>0</v>
          </cell>
          <cell r="DR310">
            <v>0</v>
          </cell>
          <cell r="DS310">
            <v>48000</v>
          </cell>
          <cell r="DT310">
            <v>35412</v>
          </cell>
          <cell r="DU310">
            <v>41652</v>
          </cell>
          <cell r="DV310">
            <v>33024</v>
          </cell>
          <cell r="DW310">
            <v>31344</v>
          </cell>
          <cell r="DX310">
            <v>0</v>
          </cell>
          <cell r="DY310">
            <v>0</v>
          </cell>
          <cell r="DZ310">
            <v>0</v>
          </cell>
          <cell r="EA310">
            <v>0</v>
          </cell>
          <cell r="EB310">
            <v>0</v>
          </cell>
          <cell r="EC310">
            <v>0</v>
          </cell>
          <cell r="ED310">
            <v>0</v>
          </cell>
          <cell r="EE310">
            <v>15.576165682399033</v>
          </cell>
          <cell r="EF310">
            <v>12.547479434890436</v>
          </cell>
          <cell r="EG310">
            <v>12.547479434890434</v>
          </cell>
          <cell r="EH310">
            <v>12.547479434890436</v>
          </cell>
          <cell r="EI310">
            <v>12.547479434890437</v>
          </cell>
          <cell r="EJ310">
            <v>0</v>
          </cell>
          <cell r="EK310">
            <v>0</v>
          </cell>
          <cell r="EL310">
            <v>0</v>
          </cell>
          <cell r="EM310">
            <v>0</v>
          </cell>
          <cell r="EN310">
            <v>0</v>
          </cell>
          <cell r="EO310">
            <v>0</v>
          </cell>
          <cell r="EP310">
            <v>0</v>
          </cell>
          <cell r="EQ310">
            <v>0</v>
          </cell>
          <cell r="ER310">
            <v>0</v>
          </cell>
          <cell r="ES310">
            <v>0</v>
          </cell>
          <cell r="ET310">
            <v>0</v>
          </cell>
          <cell r="EU310">
            <v>0</v>
          </cell>
          <cell r="EV310">
            <v>0</v>
          </cell>
          <cell r="EW310">
            <v>0</v>
          </cell>
          <cell r="FC310">
            <v>6</v>
          </cell>
        </row>
        <row r="311">
          <cell r="A311" t="str">
            <v>PT</v>
          </cell>
          <cell r="B311" t="str">
            <v>PA</v>
          </cell>
          <cell r="C311" t="str">
            <v>PA</v>
          </cell>
          <cell r="D311" t="str">
            <v>Pasta</v>
          </cell>
          <cell r="F311">
            <v>6</v>
          </cell>
          <cell r="G311">
            <v>4423</v>
          </cell>
          <cell r="H311" t="str">
            <v>Nidos Fettuccine Espinaca 12x500g</v>
          </cell>
          <cell r="I311">
            <v>567</v>
          </cell>
          <cell r="J311">
            <v>326</v>
          </cell>
          <cell r="K311">
            <v>408</v>
          </cell>
          <cell r="L311">
            <v>319</v>
          </cell>
          <cell r="M311">
            <v>277</v>
          </cell>
          <cell r="V311">
            <v>667.90000000000009</v>
          </cell>
          <cell r="W311">
            <v>35.338624338624342</v>
          </cell>
          <cell r="X311">
            <v>0</v>
          </cell>
          <cell r="Y311" t="str">
            <v>N2</v>
          </cell>
          <cell r="AA311" t="str">
            <v>N2</v>
          </cell>
          <cell r="AB311">
            <v>300</v>
          </cell>
          <cell r="AC311">
            <v>2400</v>
          </cell>
          <cell r="AD311">
            <v>400</v>
          </cell>
          <cell r="AE311">
            <v>0</v>
          </cell>
          <cell r="AF311">
            <v>4</v>
          </cell>
          <cell r="AG311">
            <v>0</v>
          </cell>
          <cell r="AH311">
            <v>4</v>
          </cell>
          <cell r="AI311">
            <v>8.6371486135173043</v>
          </cell>
          <cell r="AJ311">
            <v>32.5</v>
          </cell>
          <cell r="AK311">
            <v>20.568574306758652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400</v>
          </cell>
          <cell r="AZ311">
            <v>400</v>
          </cell>
          <cell r="BA311">
            <v>400</v>
          </cell>
          <cell r="BB311">
            <v>0</v>
          </cell>
          <cell r="BC311">
            <v>40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667.90000000000009</v>
          </cell>
          <cell r="BL311">
            <v>500.90000000000009</v>
          </cell>
          <cell r="BM311">
            <v>574.90000000000009</v>
          </cell>
          <cell r="BN311">
            <v>566.90000000000009</v>
          </cell>
          <cell r="BO311">
            <v>247.90000000000009</v>
          </cell>
          <cell r="BP311">
            <v>370.90000000000009</v>
          </cell>
          <cell r="BQ311">
            <v>370.90000000000009</v>
          </cell>
          <cell r="BR311">
            <v>370.90000000000009</v>
          </cell>
          <cell r="BS311">
            <v>370.90000000000009</v>
          </cell>
          <cell r="BT311">
            <v>370.90000000000009</v>
          </cell>
          <cell r="BU311">
            <v>370.90000000000009</v>
          </cell>
          <cell r="BV311">
            <v>370.90000000000009</v>
          </cell>
          <cell r="BW311">
            <v>2400</v>
          </cell>
          <cell r="BX311">
            <v>2400</v>
          </cell>
          <cell r="BY311">
            <v>2400</v>
          </cell>
          <cell r="BZ311">
            <v>0</v>
          </cell>
          <cell r="CA311">
            <v>240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4007.4000000000005</v>
          </cell>
          <cell r="CJ311">
            <v>3005.4000000000005</v>
          </cell>
          <cell r="CK311">
            <v>3449.4000000000005</v>
          </cell>
          <cell r="CL311">
            <v>3401.4000000000005</v>
          </cell>
          <cell r="CM311">
            <v>1487.4000000000005</v>
          </cell>
          <cell r="CN311">
            <v>2225.4000000000005</v>
          </cell>
          <cell r="CO311">
            <v>2225.4000000000005</v>
          </cell>
          <cell r="CP311">
            <v>2225.4000000000005</v>
          </cell>
          <cell r="CQ311">
            <v>2225.4000000000005</v>
          </cell>
          <cell r="CR311">
            <v>2225.4000000000005</v>
          </cell>
          <cell r="CS311">
            <v>2225.4000000000005</v>
          </cell>
          <cell r="CT311">
            <v>2225.4000000000005</v>
          </cell>
          <cell r="CU311">
            <v>1</v>
          </cell>
          <cell r="CV311">
            <v>1</v>
          </cell>
          <cell r="CW311">
            <v>1</v>
          </cell>
          <cell r="CX311">
            <v>0</v>
          </cell>
          <cell r="CY311">
            <v>1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.16997167138810199</v>
          </cell>
          <cell r="DH311">
            <v>0.15873015873015875</v>
          </cell>
          <cell r="DI311">
            <v>0.16666666666666666</v>
          </cell>
          <cell r="DJ311">
            <v>0</v>
          </cell>
          <cell r="DK311">
            <v>0.14962593516209477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3402</v>
          </cell>
          <cell r="DT311">
            <v>1956</v>
          </cell>
          <cell r="DU311">
            <v>2448</v>
          </cell>
          <cell r="DV311">
            <v>1914</v>
          </cell>
          <cell r="DW311">
            <v>1662</v>
          </cell>
          <cell r="DX311">
            <v>0</v>
          </cell>
          <cell r="DY311">
            <v>0</v>
          </cell>
          <cell r="DZ311">
            <v>0</v>
          </cell>
          <cell r="EA311">
            <v>0</v>
          </cell>
          <cell r="EB311">
            <v>0</v>
          </cell>
          <cell r="EC311">
            <v>0</v>
          </cell>
          <cell r="ED311">
            <v>0</v>
          </cell>
          <cell r="EE311">
            <v>35.338624338624342</v>
          </cell>
          <cell r="EF311">
            <v>46.095092024539888</v>
          </cell>
          <cell r="EG311">
            <v>42.27205882352942</v>
          </cell>
          <cell r="EH311">
            <v>53.313479623824463</v>
          </cell>
          <cell r="EI311">
            <v>26.848375451263546</v>
          </cell>
          <cell r="EJ311">
            <v>0</v>
          </cell>
          <cell r="EK311">
            <v>0</v>
          </cell>
          <cell r="EL311">
            <v>0</v>
          </cell>
          <cell r="EM311">
            <v>0</v>
          </cell>
          <cell r="EN311">
            <v>0</v>
          </cell>
          <cell r="EO311">
            <v>0</v>
          </cell>
          <cell r="EP311">
            <v>0</v>
          </cell>
          <cell r="EQ311">
            <v>0</v>
          </cell>
          <cell r="ER311">
            <v>0</v>
          </cell>
          <cell r="ES311">
            <v>0</v>
          </cell>
          <cell r="ET311">
            <v>0</v>
          </cell>
          <cell r="EU311">
            <v>0</v>
          </cell>
          <cell r="EV311">
            <v>0</v>
          </cell>
          <cell r="EW311">
            <v>0</v>
          </cell>
          <cell r="FC311">
            <v>6</v>
          </cell>
        </row>
        <row r="312">
          <cell r="A312" t="str">
            <v>PT</v>
          </cell>
          <cell r="B312" t="str">
            <v>PA</v>
          </cell>
          <cell r="C312" t="str">
            <v>PA</v>
          </cell>
          <cell r="D312" t="str">
            <v>Pasta</v>
          </cell>
          <cell r="F312">
            <v>6</v>
          </cell>
          <cell r="G312">
            <v>4420</v>
          </cell>
          <cell r="H312" t="str">
            <v>Nidos Fettuccine Huevo 12x500g</v>
          </cell>
          <cell r="I312">
            <v>3696.0000000000005</v>
          </cell>
          <cell r="J312">
            <v>2322.9999999999995</v>
          </cell>
          <cell r="K312">
            <v>2749</v>
          </cell>
          <cell r="L312">
            <v>2261</v>
          </cell>
          <cell r="M312">
            <v>2100</v>
          </cell>
          <cell r="V312">
            <v>1574.330078832967</v>
          </cell>
          <cell r="W312">
            <v>12.778653237280574</v>
          </cell>
          <cell r="X312">
            <v>0</v>
          </cell>
          <cell r="Y312" t="str">
            <v>N2</v>
          </cell>
          <cell r="AA312" t="str">
            <v>N2</v>
          </cell>
          <cell r="AB312">
            <v>300</v>
          </cell>
          <cell r="AC312">
            <v>2400</v>
          </cell>
          <cell r="AD312">
            <v>400</v>
          </cell>
          <cell r="AE312">
            <v>0</v>
          </cell>
          <cell r="AF312">
            <v>4</v>
          </cell>
          <cell r="AG312">
            <v>0</v>
          </cell>
          <cell r="AH312">
            <v>4</v>
          </cell>
          <cell r="AI312">
            <v>7.6965389315619266</v>
          </cell>
          <cell r="AJ312">
            <v>24.9</v>
          </cell>
          <cell r="AK312">
            <v>16.298269465780962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3383.6992534673391</v>
          </cell>
          <cell r="AZ312">
            <v>2554.4354264140893</v>
          </cell>
          <cell r="BA312">
            <v>2483.8814833566294</v>
          </cell>
          <cell r="BB312">
            <v>2173.5326205336423</v>
          </cell>
          <cell r="BC312">
            <v>959.12113739533288</v>
          </cell>
          <cell r="BD312">
            <v>40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1574.330078832967</v>
          </cell>
          <cell r="BL312">
            <v>1262.0293323003057</v>
          </cell>
          <cell r="BM312">
            <v>1493.4647587143954</v>
          </cell>
          <cell r="BN312">
            <v>1228.3462420710248</v>
          </cell>
          <cell r="BO312">
            <v>1140.8788626046671</v>
          </cell>
          <cell r="BP312">
            <v>0</v>
          </cell>
          <cell r="BQ312">
            <v>400</v>
          </cell>
          <cell r="BR312">
            <v>400</v>
          </cell>
          <cell r="BS312">
            <v>400</v>
          </cell>
          <cell r="BT312">
            <v>400</v>
          </cell>
          <cell r="BU312">
            <v>400</v>
          </cell>
          <cell r="BV312">
            <v>400</v>
          </cell>
          <cell r="BW312">
            <v>20302.195520804034</v>
          </cell>
          <cell r="BX312">
            <v>15326.612558484536</v>
          </cell>
          <cell r="BY312">
            <v>14903.288900139776</v>
          </cell>
          <cell r="BZ312">
            <v>13041.195723201854</v>
          </cell>
          <cell r="CA312">
            <v>5754.7268243719973</v>
          </cell>
          <cell r="CB312">
            <v>240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9445.9804729978023</v>
          </cell>
          <cell r="CJ312">
            <v>7572.175993801834</v>
          </cell>
          <cell r="CK312">
            <v>8960.7885522863726</v>
          </cell>
          <cell r="CL312">
            <v>7370.0774524261487</v>
          </cell>
          <cell r="CM312">
            <v>6845.2731756280027</v>
          </cell>
          <cell r="CN312">
            <v>0</v>
          </cell>
          <cell r="CO312">
            <v>2400</v>
          </cell>
          <cell r="CP312">
            <v>2400</v>
          </cell>
          <cell r="CQ312">
            <v>2400</v>
          </cell>
          <cell r="CR312">
            <v>2400</v>
          </cell>
          <cell r="CS312">
            <v>2400</v>
          </cell>
          <cell r="CT312">
            <v>2400</v>
          </cell>
          <cell r="CU312">
            <v>8.459248133668348</v>
          </cell>
          <cell r="CV312">
            <v>6.3860885660352231</v>
          </cell>
          <cell r="CW312">
            <v>6.2097037083915732</v>
          </cell>
          <cell r="CX312">
            <v>5.433831551334106</v>
          </cell>
          <cell r="CY312">
            <v>2.3978028434883321</v>
          </cell>
          <cell r="CZ312">
            <v>1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1.4378325439662916</v>
          </cell>
          <cell r="DH312">
            <v>1.0136648517516227</v>
          </cell>
          <cell r="DI312">
            <v>1.0349506180652623</v>
          </cell>
          <cell r="DJ312">
            <v>0.86251294465620743</v>
          </cell>
          <cell r="DK312">
            <v>0.35877349279127163</v>
          </cell>
          <cell r="DL312">
            <v>0.16666666666666666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22176.000000000004</v>
          </cell>
          <cell r="DT312">
            <v>13937.999999999996</v>
          </cell>
          <cell r="DU312">
            <v>16494</v>
          </cell>
          <cell r="DV312">
            <v>13566</v>
          </cell>
          <cell r="DW312">
            <v>12600</v>
          </cell>
          <cell r="DX312">
            <v>0</v>
          </cell>
          <cell r="DY312">
            <v>0</v>
          </cell>
          <cell r="DZ312">
            <v>0</v>
          </cell>
          <cell r="EA312">
            <v>0</v>
          </cell>
          <cell r="EB312">
            <v>0</v>
          </cell>
          <cell r="EC312">
            <v>0</v>
          </cell>
          <cell r="ED312">
            <v>0</v>
          </cell>
          <cell r="EE312">
            <v>12.778653237280574</v>
          </cell>
          <cell r="EF312">
            <v>16.298269465780965</v>
          </cell>
          <cell r="EG312">
            <v>16.298269465780962</v>
          </cell>
          <cell r="EH312">
            <v>16.298269465780955</v>
          </cell>
          <cell r="EI312">
            <v>16.298269465780958</v>
          </cell>
          <cell r="EJ312">
            <v>0</v>
          </cell>
          <cell r="EK312">
            <v>0</v>
          </cell>
          <cell r="EL312">
            <v>0</v>
          </cell>
          <cell r="EM312">
            <v>0</v>
          </cell>
          <cell r="EN312">
            <v>0</v>
          </cell>
          <cell r="EO312">
            <v>0</v>
          </cell>
          <cell r="EP312">
            <v>0</v>
          </cell>
          <cell r="EQ312">
            <v>0</v>
          </cell>
          <cell r="ER312">
            <v>0</v>
          </cell>
          <cell r="ES312">
            <v>0</v>
          </cell>
          <cell r="ET312">
            <v>0</v>
          </cell>
          <cell r="EU312">
            <v>0</v>
          </cell>
          <cell r="EV312">
            <v>0</v>
          </cell>
          <cell r="EW312">
            <v>0</v>
          </cell>
          <cell r="FC312">
            <v>6</v>
          </cell>
        </row>
        <row r="313">
          <cell r="A313" t="str">
            <v>PT</v>
          </cell>
          <cell r="B313" t="str">
            <v>PA</v>
          </cell>
          <cell r="C313" t="str">
            <v>PA</v>
          </cell>
          <cell r="D313" t="str">
            <v>Pasta</v>
          </cell>
          <cell r="F313">
            <v>6</v>
          </cell>
          <cell r="G313">
            <v>4421</v>
          </cell>
          <cell r="H313" t="str">
            <v>Nidos Fettuccine 12x500g</v>
          </cell>
          <cell r="I313">
            <v>8960</v>
          </cell>
          <cell r="J313">
            <v>5917</v>
          </cell>
          <cell r="K313">
            <v>6691</v>
          </cell>
          <cell r="L313">
            <v>5237.9999999999991</v>
          </cell>
          <cell r="M313">
            <v>5247</v>
          </cell>
          <cell r="V313">
            <v>2914.608779220147</v>
          </cell>
          <cell r="W313">
            <v>9.7587347518531704</v>
          </cell>
          <cell r="X313">
            <v>0</v>
          </cell>
          <cell r="Y313" t="str">
            <v>N2</v>
          </cell>
          <cell r="AA313" t="str">
            <v>N2</v>
          </cell>
          <cell r="AB313">
            <v>300</v>
          </cell>
          <cell r="AC313">
            <v>2400</v>
          </cell>
          <cell r="AD313">
            <v>400</v>
          </cell>
          <cell r="AE313">
            <v>0</v>
          </cell>
          <cell r="AF313">
            <v>4</v>
          </cell>
          <cell r="AG313">
            <v>0</v>
          </cell>
          <cell r="AH313">
            <v>4</v>
          </cell>
          <cell r="AI313">
            <v>8.1999999999999993</v>
          </cell>
          <cell r="AJ313">
            <v>20.399999999999999</v>
          </cell>
          <cell r="AK313">
            <v>14.299999999999999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8865.8278874465195</v>
          </cell>
          <cell r="AZ313">
            <v>6285.94</v>
          </cell>
          <cell r="BA313">
            <v>5998.4033333333318</v>
          </cell>
          <cell r="BB313">
            <v>5242.29</v>
          </cell>
          <cell r="BC313">
            <v>2745.9300000000003</v>
          </cell>
          <cell r="BD313">
            <v>40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2914.608779220147</v>
          </cell>
          <cell r="BL313">
            <v>2820.4366666666665</v>
          </cell>
          <cell r="BM313">
            <v>3189.376666666667</v>
          </cell>
          <cell r="BN313">
            <v>2496.7799999999988</v>
          </cell>
          <cell r="BO313">
            <v>2501.0699999999997</v>
          </cell>
          <cell r="BP313">
            <v>0</v>
          </cell>
          <cell r="BQ313">
            <v>400</v>
          </cell>
          <cell r="BR313">
            <v>400</v>
          </cell>
          <cell r="BS313">
            <v>400</v>
          </cell>
          <cell r="BT313">
            <v>400</v>
          </cell>
          <cell r="BU313">
            <v>400</v>
          </cell>
          <cell r="BV313">
            <v>400</v>
          </cell>
          <cell r="BW313">
            <v>53194.967324679121</v>
          </cell>
          <cell r="BX313">
            <v>37715.64</v>
          </cell>
          <cell r="BY313">
            <v>35990.419999999991</v>
          </cell>
          <cell r="BZ313">
            <v>31453.739999999998</v>
          </cell>
          <cell r="CA313">
            <v>16475.580000000002</v>
          </cell>
          <cell r="CB313">
            <v>240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17487.652675320882</v>
          </cell>
          <cell r="CJ313">
            <v>16922.62</v>
          </cell>
          <cell r="CK313">
            <v>19136.260000000002</v>
          </cell>
          <cell r="CL313">
            <v>14980.679999999993</v>
          </cell>
          <cell r="CM313">
            <v>15006.419999999998</v>
          </cell>
          <cell r="CN313">
            <v>0</v>
          </cell>
          <cell r="CO313">
            <v>2400</v>
          </cell>
          <cell r="CP313">
            <v>2400</v>
          </cell>
          <cell r="CQ313">
            <v>2400</v>
          </cell>
          <cell r="CR313">
            <v>2400</v>
          </cell>
          <cell r="CS313">
            <v>2400</v>
          </cell>
          <cell r="CT313">
            <v>2400</v>
          </cell>
          <cell r="CU313">
            <v>22.164569718616299</v>
          </cell>
          <cell r="CV313">
            <v>15.714849999999998</v>
          </cell>
          <cell r="CW313">
            <v>14.996008333333329</v>
          </cell>
          <cell r="CX313">
            <v>13.105725</v>
          </cell>
          <cell r="CY313">
            <v>6.8648250000000006</v>
          </cell>
          <cell r="CZ313">
            <v>1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3.7673489606713262</v>
          </cell>
          <cell r="DH313">
            <v>2.494420634920635</v>
          </cell>
          <cell r="DI313">
            <v>2.4993347222222213</v>
          </cell>
          <cell r="DJ313">
            <v>2.0802738095238098</v>
          </cell>
          <cell r="DK313">
            <v>1.0271558603491273</v>
          </cell>
          <cell r="DL313">
            <v>0.16666666666666666</v>
          </cell>
          <cell r="DM313">
            <v>0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53760</v>
          </cell>
          <cell r="DT313">
            <v>35502</v>
          </cell>
          <cell r="DU313">
            <v>40146</v>
          </cell>
          <cell r="DV313">
            <v>31427.999999999993</v>
          </cell>
          <cell r="DW313">
            <v>31482</v>
          </cell>
          <cell r="DX313">
            <v>0</v>
          </cell>
          <cell r="DY313">
            <v>0</v>
          </cell>
          <cell r="DZ313">
            <v>0</v>
          </cell>
          <cell r="EA313">
            <v>0</v>
          </cell>
          <cell r="EB313">
            <v>0</v>
          </cell>
          <cell r="EC313">
            <v>0</v>
          </cell>
          <cell r="ED313">
            <v>0</v>
          </cell>
          <cell r="EE313">
            <v>9.7587347518531704</v>
          </cell>
          <cell r="EF313">
            <v>14.299999999999999</v>
          </cell>
          <cell r="EG313">
            <v>14.300000000000002</v>
          </cell>
          <cell r="EH313">
            <v>14.299999999999997</v>
          </cell>
          <cell r="EI313">
            <v>14.299999999999999</v>
          </cell>
          <cell r="EJ313">
            <v>0</v>
          </cell>
          <cell r="EK313">
            <v>0</v>
          </cell>
          <cell r="EL313">
            <v>0</v>
          </cell>
          <cell r="EM313">
            <v>0</v>
          </cell>
          <cell r="EN313">
            <v>0</v>
          </cell>
          <cell r="EO313">
            <v>0</v>
          </cell>
          <cell r="EP313">
            <v>0</v>
          </cell>
          <cell r="EQ313">
            <v>0</v>
          </cell>
          <cell r="ER313">
            <v>0</v>
          </cell>
          <cell r="ES313">
            <v>0</v>
          </cell>
          <cell r="ET313">
            <v>0</v>
          </cell>
          <cell r="EU313">
            <v>0</v>
          </cell>
          <cell r="EV313">
            <v>0</v>
          </cell>
          <cell r="EW313">
            <v>0</v>
          </cell>
          <cell r="FC313">
            <v>6</v>
          </cell>
        </row>
        <row r="314">
          <cell r="A314" t="str">
            <v>PT</v>
          </cell>
          <cell r="B314" t="str">
            <v>PA</v>
          </cell>
          <cell r="C314" t="str">
            <v>PA</v>
          </cell>
          <cell r="D314" t="str">
            <v>Pasta</v>
          </cell>
          <cell r="F314">
            <v>5</v>
          </cell>
          <cell r="G314">
            <v>4424</v>
          </cell>
          <cell r="H314" t="str">
            <v>Tagliatelle Huevo D/F 10 x 500 g</v>
          </cell>
          <cell r="I314">
            <v>1440</v>
          </cell>
          <cell r="J314">
            <v>784</v>
          </cell>
          <cell r="K314">
            <v>1015</v>
          </cell>
          <cell r="L314">
            <v>773</v>
          </cell>
          <cell r="M314">
            <v>647</v>
          </cell>
          <cell r="V314">
            <v>652.10463317737504</v>
          </cell>
          <cell r="W314">
            <v>13.585513191195314</v>
          </cell>
          <cell r="X314" t="str">
            <v>X</v>
          </cell>
          <cell r="Y314" t="str">
            <v>N2</v>
          </cell>
          <cell r="AA314" t="str">
            <v>N2</v>
          </cell>
          <cell r="AB314">
            <v>300</v>
          </cell>
          <cell r="AC314">
            <v>2400</v>
          </cell>
          <cell r="AD314">
            <v>480</v>
          </cell>
          <cell r="AE314">
            <v>0</v>
          </cell>
          <cell r="AF314">
            <v>4</v>
          </cell>
          <cell r="AG314">
            <v>0</v>
          </cell>
          <cell r="AH314">
            <v>4</v>
          </cell>
          <cell r="AI314">
            <v>17.8</v>
          </cell>
          <cell r="AJ314">
            <v>45</v>
          </cell>
          <cell r="AK314">
            <v>31.4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1608.4820334892916</v>
          </cell>
          <cell r="AZ314">
            <v>1025.78</v>
          </cell>
          <cell r="BA314">
            <v>761.70666666666671</v>
          </cell>
          <cell r="BB314">
            <v>641.12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652.10463317737504</v>
          </cell>
          <cell r="BL314">
            <v>820.58666666666659</v>
          </cell>
          <cell r="BM314">
            <v>1062.3666666666666</v>
          </cell>
          <cell r="BN314">
            <v>809.07333333333327</v>
          </cell>
          <cell r="BO314">
            <v>677.19333333333316</v>
          </cell>
          <cell r="BP314">
            <v>30.193333333333157</v>
          </cell>
          <cell r="BQ314">
            <v>30.193333333333157</v>
          </cell>
          <cell r="BR314">
            <v>30.193333333333157</v>
          </cell>
          <cell r="BS314">
            <v>30.193333333333157</v>
          </cell>
          <cell r="BT314">
            <v>30.193333333333157</v>
          </cell>
          <cell r="BU314">
            <v>30.193333333333157</v>
          </cell>
          <cell r="BV314">
            <v>30.193333333333157</v>
          </cell>
          <cell r="BW314">
            <v>8042.4101674464582</v>
          </cell>
          <cell r="BX314">
            <v>5128.8999999999996</v>
          </cell>
          <cell r="BY314">
            <v>3808.5333333333338</v>
          </cell>
          <cell r="BZ314">
            <v>3205.6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3260.5231658868752</v>
          </cell>
          <cell r="CJ314">
            <v>4102.9333333333325</v>
          </cell>
          <cell r="CK314">
            <v>5311.833333333333</v>
          </cell>
          <cell r="CL314">
            <v>4045.3666666666663</v>
          </cell>
          <cell r="CM314">
            <v>3385.9666666666658</v>
          </cell>
          <cell r="CN314">
            <v>150.96666666666579</v>
          </cell>
          <cell r="CO314">
            <v>150.96666666666579</v>
          </cell>
          <cell r="CP314">
            <v>150.96666666666579</v>
          </cell>
          <cell r="CQ314">
            <v>150.96666666666579</v>
          </cell>
          <cell r="CR314">
            <v>150.96666666666579</v>
          </cell>
          <cell r="CS314">
            <v>150.96666666666579</v>
          </cell>
          <cell r="CT314">
            <v>150.96666666666579</v>
          </cell>
          <cell r="CU314">
            <v>3.3510042364360242</v>
          </cell>
          <cell r="CV314">
            <v>2.1370416666666667</v>
          </cell>
          <cell r="CW314">
            <v>1.586888888888889</v>
          </cell>
          <cell r="CX314">
            <v>1.3356666666666668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.56957579089564159</v>
          </cell>
          <cell r="DH314">
            <v>0.33921296296296299</v>
          </cell>
          <cell r="DI314">
            <v>0.26448148148148154</v>
          </cell>
          <cell r="DJ314">
            <v>0.21201058201058207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7200</v>
          </cell>
          <cell r="DT314">
            <v>3920</v>
          </cell>
          <cell r="DU314">
            <v>5075</v>
          </cell>
          <cell r="DV314">
            <v>3865</v>
          </cell>
          <cell r="DW314">
            <v>3235</v>
          </cell>
          <cell r="DX314">
            <v>0</v>
          </cell>
          <cell r="DY314">
            <v>0</v>
          </cell>
          <cell r="DZ314">
            <v>0</v>
          </cell>
          <cell r="EA314">
            <v>0</v>
          </cell>
          <cell r="EB314">
            <v>0</v>
          </cell>
          <cell r="EC314">
            <v>0</v>
          </cell>
          <cell r="ED314">
            <v>0</v>
          </cell>
          <cell r="EE314">
            <v>13.585513191195314</v>
          </cell>
          <cell r="EF314">
            <v>31.399999999999991</v>
          </cell>
          <cell r="EG314">
            <v>31.4</v>
          </cell>
          <cell r="EH314">
            <v>31.4</v>
          </cell>
          <cell r="EI314">
            <v>31.399999999999991</v>
          </cell>
          <cell r="EJ314">
            <v>0</v>
          </cell>
          <cell r="EK314">
            <v>0</v>
          </cell>
          <cell r="EL314">
            <v>0</v>
          </cell>
          <cell r="EM314">
            <v>0</v>
          </cell>
          <cell r="EN314">
            <v>0</v>
          </cell>
          <cell r="EO314">
            <v>0</v>
          </cell>
          <cell r="EP314">
            <v>0</v>
          </cell>
          <cell r="EQ314">
            <v>0</v>
          </cell>
          <cell r="ER314">
            <v>0</v>
          </cell>
          <cell r="ES314">
            <v>0</v>
          </cell>
          <cell r="ET314">
            <v>0</v>
          </cell>
          <cell r="EU314">
            <v>0</v>
          </cell>
          <cell r="EV314">
            <v>0</v>
          </cell>
          <cell r="EW314">
            <v>0</v>
          </cell>
          <cell r="FC314">
            <v>5</v>
          </cell>
        </row>
        <row r="315">
          <cell r="A315" t="str">
            <v>PT</v>
          </cell>
          <cell r="B315" t="str">
            <v>VI</v>
          </cell>
          <cell r="C315" t="str">
            <v>VI</v>
          </cell>
          <cell r="D315" t="str">
            <v>Pasta</v>
          </cell>
          <cell r="F315">
            <v>6</v>
          </cell>
          <cell r="G315">
            <v>24001</v>
          </cell>
          <cell r="H315" t="str">
            <v>CARACOLITOS COLOR</v>
          </cell>
          <cell r="I315">
            <v>4133</v>
          </cell>
          <cell r="J315">
            <v>4825</v>
          </cell>
          <cell r="K315">
            <v>3793</v>
          </cell>
          <cell r="L315">
            <v>2665</v>
          </cell>
          <cell r="M315">
            <v>2155</v>
          </cell>
          <cell r="V315">
            <v>2529.0745094000849</v>
          </cell>
          <cell r="W315">
            <v>18.35766641229193</v>
          </cell>
          <cell r="X315">
            <v>0</v>
          </cell>
          <cell r="Y315" t="str">
            <v>C</v>
          </cell>
          <cell r="AA315" t="str">
            <v>C</v>
          </cell>
          <cell r="AB315">
            <v>580</v>
          </cell>
          <cell r="AC315">
            <v>4640</v>
          </cell>
          <cell r="AD315">
            <v>773.33333333333337</v>
          </cell>
          <cell r="AE315">
            <v>0</v>
          </cell>
          <cell r="AF315">
            <v>2</v>
          </cell>
          <cell r="AG315">
            <v>0</v>
          </cell>
          <cell r="AH315">
            <v>2</v>
          </cell>
          <cell r="AI315">
            <v>8.6583915481365654</v>
          </cell>
          <cell r="AJ315">
            <v>33.700000000000003</v>
          </cell>
          <cell r="AK315">
            <v>21.179195774068283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5010.2461442625636</v>
          </cell>
          <cell r="AZ315">
            <v>4096.4356653720515</v>
          </cell>
          <cell r="BA315">
            <v>2996.6622388950327</v>
          </cell>
          <cell r="BB315">
            <v>2304.953671840839</v>
          </cell>
          <cell r="BC315">
            <v>773.33333333333337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2529.0745094000849</v>
          </cell>
          <cell r="BL315">
            <v>3406.3206536626485</v>
          </cell>
          <cell r="BM315">
            <v>2677.7563190347</v>
          </cell>
          <cell r="BN315">
            <v>1881.4185579297327</v>
          </cell>
          <cell r="BO315">
            <v>1521.3722297705717</v>
          </cell>
          <cell r="BP315">
            <v>139.70556310390521</v>
          </cell>
          <cell r="BQ315">
            <v>139.70556310390521</v>
          </cell>
          <cell r="BR315">
            <v>139.70556310390521</v>
          </cell>
          <cell r="BS315">
            <v>139.70556310390521</v>
          </cell>
          <cell r="BT315">
            <v>139.70556310390521</v>
          </cell>
          <cell r="BU315">
            <v>139.70556310390521</v>
          </cell>
          <cell r="BV315">
            <v>139.70556310390521</v>
          </cell>
          <cell r="BW315">
            <v>30061.47686557538</v>
          </cell>
          <cell r="BX315">
            <v>24578.613992232309</v>
          </cell>
          <cell r="BY315">
            <v>17979.973433370196</v>
          </cell>
          <cell r="BZ315">
            <v>13829.722031045034</v>
          </cell>
          <cell r="CA315">
            <v>464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15174.44705640051</v>
          </cell>
          <cell r="CJ315">
            <v>20437.923921975889</v>
          </cell>
          <cell r="CK315">
            <v>16066.5379142082</v>
          </cell>
          <cell r="CL315">
            <v>11288.511347578396</v>
          </cell>
          <cell r="CM315">
            <v>9128.2333786234303</v>
          </cell>
          <cell r="CN315">
            <v>838.23337862343124</v>
          </cell>
          <cell r="CO315">
            <v>838.23337862343124</v>
          </cell>
          <cell r="CP315">
            <v>838.23337862343124</v>
          </cell>
          <cell r="CQ315">
            <v>838.23337862343124</v>
          </cell>
          <cell r="CR315">
            <v>838.23337862343124</v>
          </cell>
          <cell r="CS315">
            <v>838.23337862343124</v>
          </cell>
          <cell r="CT315">
            <v>838.23337862343124</v>
          </cell>
          <cell r="CU315">
            <v>6.4787665658567626</v>
          </cell>
          <cell r="CV315">
            <v>5.297115084532825</v>
          </cell>
          <cell r="CW315">
            <v>3.8749942744332317</v>
          </cell>
          <cell r="CX315">
            <v>2.9805435411734984</v>
          </cell>
          <cell r="CY315">
            <v>1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.55060339086601384</v>
          </cell>
          <cell r="DH315">
            <v>0.4204059590899068</v>
          </cell>
          <cell r="DI315">
            <v>0.32291618953610268</v>
          </cell>
          <cell r="DJ315">
            <v>0.23655107469630943</v>
          </cell>
          <cell r="DK315">
            <v>7.4812967581047385E-2</v>
          </cell>
          <cell r="DL315">
            <v>0</v>
          </cell>
          <cell r="DM315">
            <v>0</v>
          </cell>
          <cell r="DN315">
            <v>0</v>
          </cell>
          <cell r="DO315">
            <v>0</v>
          </cell>
          <cell r="DP315">
            <v>0</v>
          </cell>
          <cell r="DQ315">
            <v>0</v>
          </cell>
          <cell r="DR315">
            <v>0</v>
          </cell>
          <cell r="DS315">
            <v>24798</v>
          </cell>
          <cell r="DT315">
            <v>28950</v>
          </cell>
          <cell r="DU315">
            <v>22758</v>
          </cell>
          <cell r="DV315">
            <v>15990</v>
          </cell>
          <cell r="DW315">
            <v>12930</v>
          </cell>
          <cell r="DX315">
            <v>0</v>
          </cell>
          <cell r="DY315">
            <v>0</v>
          </cell>
          <cell r="DZ315">
            <v>0</v>
          </cell>
          <cell r="EA315">
            <v>0</v>
          </cell>
          <cell r="EB315">
            <v>0</v>
          </cell>
          <cell r="EC315">
            <v>0</v>
          </cell>
          <cell r="ED315">
            <v>0</v>
          </cell>
          <cell r="EE315">
            <v>18.35766641229193</v>
          </cell>
          <cell r="EF315">
            <v>21.17919577406828</v>
          </cell>
          <cell r="EG315">
            <v>21.179195774068283</v>
          </cell>
          <cell r="EH315">
            <v>21.179195774068287</v>
          </cell>
          <cell r="EI315">
            <v>21.179195774068283</v>
          </cell>
          <cell r="EJ315">
            <v>0</v>
          </cell>
          <cell r="EK315">
            <v>0</v>
          </cell>
          <cell r="EL315">
            <v>0</v>
          </cell>
          <cell r="EM315">
            <v>0</v>
          </cell>
          <cell r="EN315">
            <v>0</v>
          </cell>
          <cell r="EO315">
            <v>0</v>
          </cell>
          <cell r="EP315">
            <v>0</v>
          </cell>
          <cell r="EQ315">
            <v>0</v>
          </cell>
          <cell r="ER315">
            <v>0</v>
          </cell>
          <cell r="ES315">
            <v>0</v>
          </cell>
          <cell r="ET315">
            <v>0</v>
          </cell>
          <cell r="EU315">
            <v>0</v>
          </cell>
          <cell r="EV315">
            <v>0</v>
          </cell>
          <cell r="EW315">
            <v>0</v>
          </cell>
          <cell r="FC315">
            <v>6</v>
          </cell>
        </row>
        <row r="316">
          <cell r="A316" t="str">
            <v>PT</v>
          </cell>
          <cell r="B316" t="str">
            <v>VI</v>
          </cell>
          <cell r="C316" t="str">
            <v>VI</v>
          </cell>
          <cell r="D316" t="str">
            <v>Pasta</v>
          </cell>
          <cell r="F316">
            <v>6</v>
          </cell>
          <cell r="G316">
            <v>24109</v>
          </cell>
          <cell r="H316" t="str">
            <v>CELLENTANI</v>
          </cell>
          <cell r="I316">
            <v>5700</v>
          </cell>
          <cell r="J316">
            <v>5790</v>
          </cell>
          <cell r="K316">
            <v>6182</v>
          </cell>
          <cell r="L316">
            <v>5651.0000000000009</v>
          </cell>
          <cell r="M316">
            <v>4427.9999999999991</v>
          </cell>
          <cell r="V316">
            <v>3433.1132781285633</v>
          </cell>
          <cell r="W316">
            <v>18.069017253308228</v>
          </cell>
          <cell r="X316">
            <v>0</v>
          </cell>
          <cell r="Y316" t="str">
            <v>C</v>
          </cell>
          <cell r="AA316" t="str">
            <v>C</v>
          </cell>
          <cell r="AB316">
            <v>622.91666666666663</v>
          </cell>
          <cell r="AC316">
            <v>4983.333333333333</v>
          </cell>
          <cell r="AD316">
            <v>830.55555555555554</v>
          </cell>
          <cell r="AE316">
            <v>0</v>
          </cell>
          <cell r="AF316">
            <v>2</v>
          </cell>
          <cell r="AG316">
            <v>0</v>
          </cell>
          <cell r="AH316">
            <v>2</v>
          </cell>
          <cell r="AI316">
            <v>13.709760641054684</v>
          </cell>
          <cell r="AJ316">
            <v>28.7</v>
          </cell>
          <cell r="AK316">
            <v>21.204880320527341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6359.4286237332135</v>
          </cell>
          <cell r="AZ316">
            <v>6067.0771028548907</v>
          </cell>
          <cell r="BA316">
            <v>5806.6736183266667</v>
          </cell>
          <cell r="BB316">
            <v>4786.5477122665025</v>
          </cell>
          <cell r="BC316">
            <v>1298.1596646901635</v>
          </cell>
          <cell r="BD316">
            <v>830.55555555555554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3433.1132781285633</v>
          </cell>
          <cell r="BL316">
            <v>4092.5419018617758</v>
          </cell>
          <cell r="BM316">
            <v>4369.6190047166674</v>
          </cell>
          <cell r="BN316">
            <v>3994.2926230433332</v>
          </cell>
          <cell r="BO316">
            <v>3129.8403353098356</v>
          </cell>
          <cell r="BP316">
            <v>0</v>
          </cell>
          <cell r="BQ316">
            <v>830.55555555555554</v>
          </cell>
          <cell r="BR316">
            <v>830.55555555555554</v>
          </cell>
          <cell r="BS316">
            <v>830.55555555555554</v>
          </cell>
          <cell r="BT316">
            <v>830.55555555555554</v>
          </cell>
          <cell r="BU316">
            <v>830.55555555555554</v>
          </cell>
          <cell r="BV316">
            <v>830.55555555555554</v>
          </cell>
          <cell r="BW316">
            <v>38156.571742399283</v>
          </cell>
          <cell r="BX316">
            <v>36402.462617129342</v>
          </cell>
          <cell r="BY316">
            <v>34840.041709960002</v>
          </cell>
          <cell r="BZ316">
            <v>28719.286273599013</v>
          </cell>
          <cell r="CA316">
            <v>7788.9579881409809</v>
          </cell>
          <cell r="CB316">
            <v>4983.333333333333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20598.67966877138</v>
          </cell>
          <cell r="CJ316">
            <v>24555.251411170655</v>
          </cell>
          <cell r="CK316">
            <v>26217.714028300004</v>
          </cell>
          <cell r="CL316">
            <v>23965.755738259999</v>
          </cell>
          <cell r="CM316">
            <v>18779.042011859012</v>
          </cell>
          <cell r="CN316">
            <v>0</v>
          </cell>
          <cell r="CO316">
            <v>4983.333333333333</v>
          </cell>
          <cell r="CP316">
            <v>4983.333333333333</v>
          </cell>
          <cell r="CQ316">
            <v>4983.333333333333</v>
          </cell>
          <cell r="CR316">
            <v>4983.333333333333</v>
          </cell>
          <cell r="CS316">
            <v>4983.333333333333</v>
          </cell>
          <cell r="CT316">
            <v>4983.333333333333</v>
          </cell>
          <cell r="CU316">
            <v>7.6568371389429997</v>
          </cell>
          <cell r="CV316">
            <v>7.3048419967483635</v>
          </cell>
          <cell r="CW316">
            <v>6.9913127177177259</v>
          </cell>
          <cell r="CX316">
            <v>5.7630674796519763</v>
          </cell>
          <cell r="CY316">
            <v>1.5630016029714344</v>
          </cell>
          <cell r="CZ316">
            <v>1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0</v>
          </cell>
          <cell r="DF316">
            <v>0</v>
          </cell>
          <cell r="DG316">
            <v>0.6507227030263173</v>
          </cell>
          <cell r="DH316">
            <v>0.57974936482129868</v>
          </cell>
          <cell r="DI316">
            <v>0.58260939314314386</v>
          </cell>
          <cell r="DJ316">
            <v>0.45738630790888707</v>
          </cell>
          <cell r="DK316">
            <v>0.11693278825222701</v>
          </cell>
          <cell r="DL316">
            <v>8.3333333333333329E-2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34200</v>
          </cell>
          <cell r="DT316">
            <v>34740</v>
          </cell>
          <cell r="DU316">
            <v>37092</v>
          </cell>
          <cell r="DV316">
            <v>33906.000000000007</v>
          </cell>
          <cell r="DW316">
            <v>26567.999999999993</v>
          </cell>
          <cell r="DX316">
            <v>0</v>
          </cell>
          <cell r="DY316">
            <v>0</v>
          </cell>
          <cell r="DZ316">
            <v>0</v>
          </cell>
          <cell r="EA316">
            <v>0</v>
          </cell>
          <cell r="EB316">
            <v>0</v>
          </cell>
          <cell r="EC316">
            <v>0</v>
          </cell>
          <cell r="ED316">
            <v>0</v>
          </cell>
          <cell r="EE316">
            <v>18.069017253308228</v>
          </cell>
          <cell r="EF316">
            <v>21.204880320527337</v>
          </cell>
          <cell r="EG316">
            <v>21.204880320527341</v>
          </cell>
          <cell r="EH316">
            <v>21.204880320527334</v>
          </cell>
          <cell r="EI316">
            <v>21.204880320527344</v>
          </cell>
          <cell r="EJ316">
            <v>0</v>
          </cell>
          <cell r="EK316">
            <v>0</v>
          </cell>
          <cell r="EL316">
            <v>0</v>
          </cell>
          <cell r="EM316">
            <v>0</v>
          </cell>
          <cell r="EN316">
            <v>0</v>
          </cell>
          <cell r="EO316">
            <v>0</v>
          </cell>
          <cell r="EP316">
            <v>0</v>
          </cell>
          <cell r="EQ316">
            <v>0</v>
          </cell>
          <cell r="ER316">
            <v>0</v>
          </cell>
          <cell r="ES316">
            <v>0</v>
          </cell>
          <cell r="ET316">
            <v>0</v>
          </cell>
          <cell r="EU316">
            <v>0</v>
          </cell>
          <cell r="EV316">
            <v>0</v>
          </cell>
          <cell r="EW316">
            <v>0</v>
          </cell>
          <cell r="FC316">
            <v>6</v>
          </cell>
        </row>
        <row r="317">
          <cell r="A317" t="str">
            <v>PT</v>
          </cell>
          <cell r="B317" t="str">
            <v>VI</v>
          </cell>
          <cell r="C317" t="str">
            <v>VI</v>
          </cell>
          <cell r="D317" t="str">
            <v>Pasta</v>
          </cell>
          <cell r="F317">
            <v>6</v>
          </cell>
          <cell r="G317">
            <v>24110</v>
          </cell>
          <cell r="H317" t="str">
            <v>TIRABUZONES</v>
          </cell>
          <cell r="I317">
            <v>13632</v>
          </cell>
          <cell r="J317">
            <v>13887</v>
          </cell>
          <cell r="K317">
            <v>14836</v>
          </cell>
          <cell r="L317">
            <v>13477.000000000002</v>
          </cell>
          <cell r="M317">
            <v>10625</v>
          </cell>
          <cell r="V317">
            <v>6189.1166784324269</v>
          </cell>
          <cell r="W317">
            <v>13.620415225423475</v>
          </cell>
          <cell r="X317">
            <v>0</v>
          </cell>
          <cell r="Y317" t="str">
            <v>C</v>
          </cell>
          <cell r="AA317" t="str">
            <v>C</v>
          </cell>
          <cell r="AB317">
            <v>622.91666666666663</v>
          </cell>
          <cell r="AC317">
            <v>4983.333333333333</v>
          </cell>
          <cell r="AD317">
            <v>830.55555555555554</v>
          </cell>
          <cell r="AE317">
            <v>0</v>
          </cell>
          <cell r="AF317">
            <v>2</v>
          </cell>
          <cell r="AG317">
            <v>0</v>
          </cell>
          <cell r="AH317">
            <v>2</v>
          </cell>
          <cell r="AI317">
            <v>7.6817948378946781</v>
          </cell>
          <cell r="AJ317">
            <v>22.681794837894678</v>
          </cell>
          <cell r="AK317">
            <v>15.181794837894678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14470.536152029021</v>
          </cell>
          <cell r="AZ317">
            <v>14367.250776705401</v>
          </cell>
          <cell r="BA317">
            <v>14148.264693843372</v>
          </cell>
          <cell r="BB317">
            <v>12033.717370744147</v>
          </cell>
          <cell r="BC317">
            <v>5248.1143282456342</v>
          </cell>
          <cell r="BD317">
            <v>830.55555555555554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6189.1166784324269</v>
          </cell>
          <cell r="BL317">
            <v>7027.6528304614476</v>
          </cell>
          <cell r="BM317">
            <v>7507.9036071668488</v>
          </cell>
          <cell r="BN317">
            <v>6820.1683010102206</v>
          </cell>
          <cell r="BO317">
            <v>5376.8856717543658</v>
          </cell>
          <cell r="BP317">
            <v>0</v>
          </cell>
          <cell r="BQ317">
            <v>830.55555555555554</v>
          </cell>
          <cell r="BR317">
            <v>830.55555555555554</v>
          </cell>
          <cell r="BS317">
            <v>830.55555555555554</v>
          </cell>
          <cell r="BT317">
            <v>830.55555555555554</v>
          </cell>
          <cell r="BU317">
            <v>830.55555555555554</v>
          </cell>
          <cell r="BV317">
            <v>830.55555555555554</v>
          </cell>
          <cell r="BW317">
            <v>86823.216912174132</v>
          </cell>
          <cell r="BX317">
            <v>86203.5046602324</v>
          </cell>
          <cell r="BY317">
            <v>84889.588163060223</v>
          </cell>
          <cell r="BZ317">
            <v>72202.304224464882</v>
          </cell>
          <cell r="CA317">
            <v>31488.685969473805</v>
          </cell>
          <cell r="CB317">
            <v>4983.333333333333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37134.700070594561</v>
          </cell>
          <cell r="CJ317">
            <v>42165.916982768686</v>
          </cell>
          <cell r="CK317">
            <v>45047.421643001093</v>
          </cell>
          <cell r="CL317">
            <v>40921.009806061324</v>
          </cell>
          <cell r="CM317">
            <v>32261.314030526195</v>
          </cell>
          <cell r="CN317">
            <v>0</v>
          </cell>
          <cell r="CO317">
            <v>4983.333333333333</v>
          </cell>
          <cell r="CP317">
            <v>4983.333333333333</v>
          </cell>
          <cell r="CQ317">
            <v>4983.333333333333</v>
          </cell>
          <cell r="CR317">
            <v>4983.333333333333</v>
          </cell>
          <cell r="CS317">
            <v>4983.333333333333</v>
          </cell>
          <cell r="CT317">
            <v>4983.333333333333</v>
          </cell>
          <cell r="CU317">
            <v>17.42271911281086</v>
          </cell>
          <cell r="CV317">
            <v>17.298362139177073</v>
          </cell>
          <cell r="CW317">
            <v>17.034699965831486</v>
          </cell>
          <cell r="CX317">
            <v>14.488756700561515</v>
          </cell>
          <cell r="CY317">
            <v>6.3187998600950781</v>
          </cell>
          <cell r="CZ317">
            <v>1</v>
          </cell>
          <cell r="DA317">
            <v>0</v>
          </cell>
          <cell r="DB317">
            <v>0</v>
          </cell>
          <cell r="DC317">
            <v>0</v>
          </cell>
          <cell r="DD317">
            <v>0</v>
          </cell>
          <cell r="DE317">
            <v>0</v>
          </cell>
          <cell r="DF317">
            <v>0</v>
          </cell>
          <cell r="DG317">
            <v>1.4806843438649457</v>
          </cell>
          <cell r="DH317">
            <v>1.3728858840616724</v>
          </cell>
          <cell r="DI317">
            <v>1.4195583304859571</v>
          </cell>
          <cell r="DJ317">
            <v>1.1499013254413901</v>
          </cell>
          <cell r="DK317">
            <v>0.47272816908441984</v>
          </cell>
          <cell r="DL317">
            <v>8.3333333333333329E-2</v>
          </cell>
          <cell r="DM317">
            <v>0</v>
          </cell>
          <cell r="DN317">
            <v>0</v>
          </cell>
          <cell r="DO317">
            <v>0</v>
          </cell>
          <cell r="DP317">
            <v>0</v>
          </cell>
          <cell r="DQ317">
            <v>0</v>
          </cell>
          <cell r="DR317">
            <v>0</v>
          </cell>
          <cell r="DS317">
            <v>81792</v>
          </cell>
          <cell r="DT317">
            <v>83322</v>
          </cell>
          <cell r="DU317">
            <v>89016</v>
          </cell>
          <cell r="DV317">
            <v>80862.000000000015</v>
          </cell>
          <cell r="DW317">
            <v>63750</v>
          </cell>
          <cell r="DX317">
            <v>0</v>
          </cell>
          <cell r="DY317">
            <v>0</v>
          </cell>
          <cell r="DZ317">
            <v>0</v>
          </cell>
          <cell r="EA317">
            <v>0</v>
          </cell>
          <cell r="EB317">
            <v>0</v>
          </cell>
          <cell r="EC317">
            <v>0</v>
          </cell>
          <cell r="ED317">
            <v>0</v>
          </cell>
          <cell r="EE317">
            <v>13.620415225423475</v>
          </cell>
          <cell r="EF317">
            <v>15.181794837894682</v>
          </cell>
          <cell r="EG317">
            <v>15.181794837894678</v>
          </cell>
          <cell r="EH317">
            <v>15.181794837894678</v>
          </cell>
          <cell r="EI317">
            <v>15.181794837894678</v>
          </cell>
          <cell r="EJ317">
            <v>0</v>
          </cell>
          <cell r="EK317">
            <v>0</v>
          </cell>
          <cell r="EL317">
            <v>0</v>
          </cell>
          <cell r="EM317">
            <v>0</v>
          </cell>
          <cell r="EN317">
            <v>0</v>
          </cell>
          <cell r="EO317">
            <v>0</v>
          </cell>
          <cell r="EP317">
            <v>0</v>
          </cell>
          <cell r="EQ317">
            <v>0</v>
          </cell>
          <cell r="ER317">
            <v>0</v>
          </cell>
          <cell r="ES317">
            <v>0</v>
          </cell>
          <cell r="ET317">
            <v>0</v>
          </cell>
          <cell r="EU317">
            <v>0</v>
          </cell>
          <cell r="EV317">
            <v>0</v>
          </cell>
          <cell r="EW317">
            <v>0</v>
          </cell>
          <cell r="FC317">
            <v>6</v>
          </cell>
        </row>
        <row r="318">
          <cell r="A318" t="str">
            <v>PT</v>
          </cell>
          <cell r="B318" t="str">
            <v>VI</v>
          </cell>
          <cell r="C318" t="str">
            <v>VI</v>
          </cell>
          <cell r="D318" t="str">
            <v>Pasta</v>
          </cell>
          <cell r="F318">
            <v>6</v>
          </cell>
          <cell r="G318">
            <v>24104</v>
          </cell>
          <cell r="H318" t="str">
            <v>MOSTACHOLES</v>
          </cell>
          <cell r="I318">
            <v>12597.000000000002</v>
          </cell>
          <cell r="J318">
            <v>12836</v>
          </cell>
          <cell r="K318">
            <v>13695</v>
          </cell>
          <cell r="L318">
            <v>12391</v>
          </cell>
          <cell r="M318">
            <v>9831</v>
          </cell>
          <cell r="V318">
            <v>5811.7142709436557</v>
          </cell>
          <cell r="W318">
            <v>13.840710338041568</v>
          </cell>
          <cell r="X318">
            <v>0</v>
          </cell>
          <cell r="Y318" t="str">
            <v>C</v>
          </cell>
          <cell r="AA318" t="str">
            <v>C</v>
          </cell>
          <cell r="AB318">
            <v>622.91666666666663</v>
          </cell>
          <cell r="AC318">
            <v>4983.333333333333</v>
          </cell>
          <cell r="AD318">
            <v>830.55555555555554</v>
          </cell>
          <cell r="AE318">
            <v>0</v>
          </cell>
          <cell r="AF318">
            <v>2</v>
          </cell>
          <cell r="AG318">
            <v>0</v>
          </cell>
          <cell r="AH318">
            <v>2</v>
          </cell>
          <cell r="AI318">
            <v>7.1083093018668269</v>
          </cell>
          <cell r="AJ318">
            <v>22.108309301866825</v>
          </cell>
          <cell r="AK318">
            <v>14.608309301866825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13035.694335681765</v>
          </cell>
          <cell r="AZ318">
            <v>13254.284589676787</v>
          </cell>
          <cell r="BA318">
            <v>13060.025489012187</v>
          </cell>
          <cell r="BB318">
            <v>11144.424272907363</v>
          </cell>
          <cell r="BC318">
            <v>5043.857041778243</v>
          </cell>
          <cell r="BD318">
            <v>830.55555555555554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5811.7142709436557</v>
          </cell>
          <cell r="BL318">
            <v>6250.4086066254185</v>
          </cell>
          <cell r="BM318">
            <v>6668.6931963022071</v>
          </cell>
          <cell r="BN318">
            <v>6033.718685314394</v>
          </cell>
          <cell r="BO318">
            <v>4787.142958221757</v>
          </cell>
          <cell r="BP318">
            <v>0</v>
          </cell>
          <cell r="BQ318">
            <v>830.55555555555554</v>
          </cell>
          <cell r="BR318">
            <v>830.55555555555554</v>
          </cell>
          <cell r="BS318">
            <v>830.55555555555554</v>
          </cell>
          <cell r="BT318">
            <v>830.55555555555554</v>
          </cell>
          <cell r="BU318">
            <v>830.55555555555554</v>
          </cell>
          <cell r="BV318">
            <v>830.55555555555554</v>
          </cell>
          <cell r="BW318">
            <v>78214.166014090588</v>
          </cell>
          <cell r="BX318">
            <v>79525.707538060728</v>
          </cell>
          <cell r="BY318">
            <v>78360.152934073121</v>
          </cell>
          <cell r="BZ318">
            <v>66866.545637444186</v>
          </cell>
          <cell r="CA318">
            <v>30263.142250669458</v>
          </cell>
          <cell r="CB318">
            <v>4983.333333333333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34870.285625661934</v>
          </cell>
          <cell r="CJ318">
            <v>37502.451639752515</v>
          </cell>
          <cell r="CK318">
            <v>40012.159177813242</v>
          </cell>
          <cell r="CL318">
            <v>36202.312111886364</v>
          </cell>
          <cell r="CM318">
            <v>28722.857749330542</v>
          </cell>
          <cell r="CN318">
            <v>0</v>
          </cell>
          <cell r="CO318">
            <v>4983.333333333333</v>
          </cell>
          <cell r="CP318">
            <v>4983.333333333333</v>
          </cell>
          <cell r="CQ318">
            <v>4983.333333333333</v>
          </cell>
          <cell r="CR318">
            <v>4983.333333333333</v>
          </cell>
          <cell r="CS318">
            <v>4983.333333333333</v>
          </cell>
          <cell r="CT318">
            <v>4983.333333333333</v>
          </cell>
          <cell r="CU318">
            <v>15.695150370720519</v>
          </cell>
          <cell r="CV318">
            <v>15.95833596081486</v>
          </cell>
          <cell r="CW318">
            <v>15.724445404830727</v>
          </cell>
          <cell r="CX318">
            <v>13.418035913868398</v>
          </cell>
          <cell r="CY318">
            <v>6.07287135464939</v>
          </cell>
          <cell r="CZ318">
            <v>1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1.3338654705994777</v>
          </cell>
          <cell r="DH318">
            <v>1.2665346000646716</v>
          </cell>
          <cell r="DI318">
            <v>1.3103704504025606</v>
          </cell>
          <cell r="DJ318">
            <v>1.0649234852276508</v>
          </cell>
          <cell r="DK318">
            <v>0.45432952777925611</v>
          </cell>
          <cell r="DL318">
            <v>8.3333333333333329E-2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75582.000000000015</v>
          </cell>
          <cell r="DT318">
            <v>77016</v>
          </cell>
          <cell r="DU318">
            <v>82170</v>
          </cell>
          <cell r="DV318">
            <v>74346</v>
          </cell>
          <cell r="DW318">
            <v>58986</v>
          </cell>
          <cell r="DX318">
            <v>0</v>
          </cell>
          <cell r="DY318">
            <v>0</v>
          </cell>
          <cell r="DZ318">
            <v>0</v>
          </cell>
          <cell r="EA318">
            <v>0</v>
          </cell>
          <cell r="EB318">
            <v>0</v>
          </cell>
          <cell r="EC318">
            <v>0</v>
          </cell>
          <cell r="ED318">
            <v>0</v>
          </cell>
          <cell r="EE318">
            <v>13.840710338041568</v>
          </cell>
          <cell r="EF318">
            <v>14.608309301866825</v>
          </cell>
          <cell r="EG318">
            <v>14.608309301866829</v>
          </cell>
          <cell r="EH318">
            <v>14.608309301866823</v>
          </cell>
          <cell r="EI318">
            <v>14.60830930186682</v>
          </cell>
          <cell r="EJ318">
            <v>0</v>
          </cell>
          <cell r="EK318">
            <v>0</v>
          </cell>
          <cell r="EL318">
            <v>0</v>
          </cell>
          <cell r="EM318">
            <v>0</v>
          </cell>
          <cell r="EN318">
            <v>0</v>
          </cell>
          <cell r="EO318">
            <v>0</v>
          </cell>
          <cell r="EP318">
            <v>0</v>
          </cell>
          <cell r="EQ318">
            <v>0</v>
          </cell>
          <cell r="ER318">
            <v>0</v>
          </cell>
          <cell r="ES318">
            <v>0</v>
          </cell>
          <cell r="ET318">
            <v>0</v>
          </cell>
          <cell r="EU318">
            <v>0</v>
          </cell>
          <cell r="EV318">
            <v>0</v>
          </cell>
          <cell r="EW318">
            <v>0</v>
          </cell>
          <cell r="FC318">
            <v>6</v>
          </cell>
        </row>
        <row r="319">
          <cell r="A319" t="str">
            <v>PT</v>
          </cell>
          <cell r="B319" t="str">
            <v>VI</v>
          </cell>
          <cell r="C319" t="str">
            <v>VI</v>
          </cell>
          <cell r="D319" t="str">
            <v>Pasta</v>
          </cell>
          <cell r="F319">
            <v>6</v>
          </cell>
          <cell r="G319">
            <v>24106</v>
          </cell>
          <cell r="H319" t="str">
            <v>RIGATTIS</v>
          </cell>
          <cell r="I319">
            <v>13450</v>
          </cell>
          <cell r="J319">
            <v>13702</v>
          </cell>
          <cell r="K319">
            <v>14623</v>
          </cell>
          <cell r="L319">
            <v>13236</v>
          </cell>
          <cell r="M319">
            <v>10492</v>
          </cell>
          <cell r="V319">
            <v>6149.0097354866084</v>
          </cell>
          <cell r="W319">
            <v>13.715263350527751</v>
          </cell>
          <cell r="X319">
            <v>0</v>
          </cell>
          <cell r="Y319" t="str">
            <v>C</v>
          </cell>
          <cell r="AA319" t="str">
            <v>C</v>
          </cell>
          <cell r="AB319">
            <v>622.875</v>
          </cell>
          <cell r="AC319">
            <v>4983</v>
          </cell>
          <cell r="AD319">
            <v>830.5</v>
          </cell>
          <cell r="AE319">
            <v>0</v>
          </cell>
          <cell r="AF319">
            <v>2</v>
          </cell>
          <cell r="AG319">
            <v>0</v>
          </cell>
          <cell r="AH319">
            <v>2</v>
          </cell>
          <cell r="AI319">
            <v>13.443447220670325</v>
          </cell>
          <cell r="AJ319">
            <v>28.443447220670325</v>
          </cell>
          <cell r="AK319">
            <v>20.943447220670325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16866.560725100884</v>
          </cell>
          <cell r="AZ319">
            <v>14344.96382967458</v>
          </cell>
          <cell r="BA319">
            <v>13654.714623497675</v>
          </cell>
          <cell r="BB319">
            <v>11320.372694216021</v>
          </cell>
          <cell r="BC319">
            <v>3167.3783920242313</v>
          </cell>
          <cell r="BD319">
            <v>830.5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6149.0097354866084</v>
          </cell>
          <cell r="BL319">
            <v>9565.5704605874926</v>
          </cell>
          <cell r="BM319">
            <v>10208.534290262072</v>
          </cell>
          <cell r="BN319">
            <v>9240.2489137597477</v>
          </cell>
          <cell r="BO319">
            <v>7324.6216079757687</v>
          </cell>
          <cell r="BP319">
            <v>0</v>
          </cell>
          <cell r="BQ319">
            <v>830.5</v>
          </cell>
          <cell r="BR319">
            <v>830.5</v>
          </cell>
          <cell r="BS319">
            <v>830.5</v>
          </cell>
          <cell r="BT319">
            <v>830.5</v>
          </cell>
          <cell r="BU319">
            <v>830.5</v>
          </cell>
          <cell r="BV319">
            <v>830.5</v>
          </cell>
          <cell r="BW319">
            <v>101199.3643506053</v>
          </cell>
          <cell r="BX319">
            <v>86069.782978047471</v>
          </cell>
          <cell r="BY319">
            <v>81928.287740986052</v>
          </cell>
          <cell r="BZ319">
            <v>67922.236165296126</v>
          </cell>
          <cell r="CA319">
            <v>19004.270352145388</v>
          </cell>
          <cell r="CB319">
            <v>4983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36894.05841291965</v>
          </cell>
          <cell r="CJ319">
            <v>57393.422763524955</v>
          </cell>
          <cell r="CK319">
            <v>61251.205741572434</v>
          </cell>
          <cell r="CL319">
            <v>55441.493482558486</v>
          </cell>
          <cell r="CM319">
            <v>43947.729647854612</v>
          </cell>
          <cell r="CN319">
            <v>0</v>
          </cell>
          <cell r="CO319">
            <v>4983</v>
          </cell>
          <cell r="CP319">
            <v>4983</v>
          </cell>
          <cell r="CQ319">
            <v>4983</v>
          </cell>
          <cell r="CR319">
            <v>4983</v>
          </cell>
          <cell r="CS319">
            <v>4983</v>
          </cell>
          <cell r="CT319">
            <v>4983</v>
          </cell>
          <cell r="CU319">
            <v>20.308923209031768</v>
          </cell>
          <cell r="CV319">
            <v>17.272683720258375</v>
          </cell>
          <cell r="CW319">
            <v>16.441558848281367</v>
          </cell>
          <cell r="CX319">
            <v>13.630791925606287</v>
          </cell>
          <cell r="CY319">
            <v>3.8138210620400135</v>
          </cell>
          <cell r="CZ319">
            <v>1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>
            <v>0</v>
          </cell>
          <cell r="DF319">
            <v>0</v>
          </cell>
          <cell r="DG319">
            <v>1.7259708109658727</v>
          </cell>
          <cell r="DH319">
            <v>1.3708479143062204</v>
          </cell>
          <cell r="DI319">
            <v>1.3701299040234474</v>
          </cell>
          <cell r="DJ319">
            <v>1.081808882984626</v>
          </cell>
          <cell r="DK319">
            <v>0.28532327147431524</v>
          </cell>
          <cell r="DL319">
            <v>8.3333333333333329E-2</v>
          </cell>
          <cell r="DM319">
            <v>0</v>
          </cell>
          <cell r="DN319">
            <v>0</v>
          </cell>
          <cell r="DO319">
            <v>0</v>
          </cell>
          <cell r="DP319">
            <v>0</v>
          </cell>
          <cell r="DQ319">
            <v>0</v>
          </cell>
          <cell r="DR319">
            <v>0</v>
          </cell>
          <cell r="DS319">
            <v>80700</v>
          </cell>
          <cell r="DT319">
            <v>82212</v>
          </cell>
          <cell r="DU319">
            <v>87738</v>
          </cell>
          <cell r="DV319">
            <v>79416</v>
          </cell>
          <cell r="DW319">
            <v>62952</v>
          </cell>
          <cell r="DX319">
            <v>0</v>
          </cell>
          <cell r="DY319">
            <v>0</v>
          </cell>
          <cell r="DZ319">
            <v>0</v>
          </cell>
          <cell r="EA319">
            <v>0</v>
          </cell>
          <cell r="EB319">
            <v>0</v>
          </cell>
          <cell r="EC319">
            <v>0</v>
          </cell>
          <cell r="ED319">
            <v>0</v>
          </cell>
          <cell r="EE319">
            <v>13.715263350527751</v>
          </cell>
          <cell r="EF319">
            <v>20.943447220670325</v>
          </cell>
          <cell r="EG319">
            <v>20.943447220670325</v>
          </cell>
          <cell r="EH319">
            <v>20.943447220670325</v>
          </cell>
          <cell r="EI319">
            <v>20.943447220670325</v>
          </cell>
          <cell r="EJ319">
            <v>0</v>
          </cell>
          <cell r="EK319">
            <v>0</v>
          </cell>
          <cell r="EL319">
            <v>0</v>
          </cell>
          <cell r="EM319">
            <v>0</v>
          </cell>
          <cell r="EN319">
            <v>0</v>
          </cell>
          <cell r="EO319">
            <v>0</v>
          </cell>
          <cell r="EP319">
            <v>0</v>
          </cell>
          <cell r="EQ319">
            <v>0</v>
          </cell>
          <cell r="ER319">
            <v>0</v>
          </cell>
          <cell r="ES319">
            <v>0</v>
          </cell>
          <cell r="ET319">
            <v>0</v>
          </cell>
          <cell r="EU319">
            <v>0</v>
          </cell>
          <cell r="EV319">
            <v>0</v>
          </cell>
          <cell r="EW319">
            <v>0</v>
          </cell>
          <cell r="FC319">
            <v>6</v>
          </cell>
        </row>
        <row r="320">
          <cell r="A320" t="str">
            <v>PT</v>
          </cell>
          <cell r="B320" t="str">
            <v>VI</v>
          </cell>
          <cell r="C320" t="str">
            <v>VI</v>
          </cell>
          <cell r="D320" t="str">
            <v>Pasta</v>
          </cell>
          <cell r="F320">
            <v>6</v>
          </cell>
          <cell r="G320">
            <v>24100</v>
          </cell>
          <cell r="H320" t="str">
            <v>TIRABUZONES COLOR</v>
          </cell>
          <cell r="I320">
            <v>3563</v>
          </cell>
          <cell r="J320">
            <v>3620</v>
          </cell>
          <cell r="K320">
            <v>3883</v>
          </cell>
          <cell r="L320">
            <v>3605</v>
          </cell>
          <cell r="M320">
            <v>2748</v>
          </cell>
          <cell r="V320">
            <v>2137.6854810319846</v>
          </cell>
          <cell r="W320">
            <v>17.999035765074247</v>
          </cell>
          <cell r="X320">
            <v>0</v>
          </cell>
          <cell r="Y320" t="str">
            <v>C</v>
          </cell>
          <cell r="AA320" t="str">
            <v>C</v>
          </cell>
          <cell r="AB320">
            <v>622.91666666666663</v>
          </cell>
          <cell r="AC320">
            <v>4983.333333333333</v>
          </cell>
          <cell r="AD320">
            <v>830.55555555555554</v>
          </cell>
          <cell r="AE320">
            <v>0</v>
          </cell>
          <cell r="AF320">
            <v>2</v>
          </cell>
          <cell r="AG320">
            <v>0</v>
          </cell>
          <cell r="AH320">
            <v>2</v>
          </cell>
          <cell r="AI320">
            <v>15.185858892637887</v>
          </cell>
          <cell r="AJ320">
            <v>39.200000000000003</v>
          </cell>
          <cell r="AK320">
            <v>27.192929446318946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4706.5946721571681</v>
          </cell>
          <cell r="AZ320">
            <v>3858.3913481460627</v>
          </cell>
          <cell r="BA320">
            <v>3631.0121871307783</v>
          </cell>
          <cell r="BB320">
            <v>2828.188648816822</v>
          </cell>
          <cell r="BC320">
            <v>830.55555555555554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2137.6854810319846</v>
          </cell>
          <cell r="BL320">
            <v>3281.2801531891528</v>
          </cell>
          <cell r="BM320">
            <v>3519.671501335215</v>
          </cell>
          <cell r="BN320">
            <v>3267.6836884659933</v>
          </cell>
          <cell r="BO320">
            <v>2490.8723372828154</v>
          </cell>
          <cell r="BP320">
            <v>573.42789283837101</v>
          </cell>
          <cell r="BQ320">
            <v>573.42789283837101</v>
          </cell>
          <cell r="BR320">
            <v>573.42789283837101</v>
          </cell>
          <cell r="BS320">
            <v>573.42789283837101</v>
          </cell>
          <cell r="BT320">
            <v>573.42789283837101</v>
          </cell>
          <cell r="BU320">
            <v>573.42789283837101</v>
          </cell>
          <cell r="BV320">
            <v>573.42789283837101</v>
          </cell>
          <cell r="BW320">
            <v>28239.568032943011</v>
          </cell>
          <cell r="BX320">
            <v>23150.348088876377</v>
          </cell>
          <cell r="BY320">
            <v>21786.07312278467</v>
          </cell>
          <cell r="BZ320">
            <v>16969.131892900932</v>
          </cell>
          <cell r="CA320">
            <v>4983.333333333333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12826.112886191908</v>
          </cell>
          <cell r="CJ320">
            <v>19687.680919134917</v>
          </cell>
          <cell r="CK320">
            <v>21118.02900801129</v>
          </cell>
          <cell r="CL320">
            <v>19606.10213079596</v>
          </cell>
          <cell r="CM320">
            <v>14945.234023696892</v>
          </cell>
          <cell r="CN320">
            <v>3440.567357030226</v>
          </cell>
          <cell r="CO320">
            <v>3440.567357030226</v>
          </cell>
          <cell r="CP320">
            <v>3440.567357030226</v>
          </cell>
          <cell r="CQ320">
            <v>3440.567357030226</v>
          </cell>
          <cell r="CR320">
            <v>3440.567357030226</v>
          </cell>
          <cell r="CS320">
            <v>3440.567357030226</v>
          </cell>
          <cell r="CT320">
            <v>3440.567357030226</v>
          </cell>
          <cell r="CU320">
            <v>5.6668029497544499</v>
          </cell>
          <cell r="CV320">
            <v>4.6455548004434197</v>
          </cell>
          <cell r="CW320">
            <v>4.3717872487193317</v>
          </cell>
          <cell r="CX320">
            <v>3.4051769684751036</v>
          </cell>
          <cell r="CY320">
            <v>1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.48159798439839524</v>
          </cell>
          <cell r="DH320">
            <v>0.36869482543201743</v>
          </cell>
          <cell r="DI320">
            <v>0.36431560405994429</v>
          </cell>
          <cell r="DJ320">
            <v>0.27025214035516698</v>
          </cell>
          <cell r="DK320">
            <v>7.4812967581047385E-2</v>
          </cell>
          <cell r="DL320">
            <v>0</v>
          </cell>
          <cell r="DM320">
            <v>0</v>
          </cell>
          <cell r="DN320">
            <v>0</v>
          </cell>
          <cell r="DO320">
            <v>0</v>
          </cell>
          <cell r="DP320">
            <v>0</v>
          </cell>
          <cell r="DQ320">
            <v>0</v>
          </cell>
          <cell r="DR320">
            <v>0</v>
          </cell>
          <cell r="DS320">
            <v>21378</v>
          </cell>
          <cell r="DT320">
            <v>21720</v>
          </cell>
          <cell r="DU320">
            <v>23298</v>
          </cell>
          <cell r="DV320">
            <v>21630</v>
          </cell>
          <cell r="DW320">
            <v>16488</v>
          </cell>
          <cell r="DX320">
            <v>0</v>
          </cell>
          <cell r="DY320">
            <v>0</v>
          </cell>
          <cell r="DZ320">
            <v>0</v>
          </cell>
          <cell r="EA320">
            <v>0</v>
          </cell>
          <cell r="EB320">
            <v>0</v>
          </cell>
          <cell r="EC320">
            <v>0</v>
          </cell>
          <cell r="ED320">
            <v>0</v>
          </cell>
          <cell r="EE320">
            <v>17.999035765074247</v>
          </cell>
          <cell r="EF320">
            <v>27.192929446318946</v>
          </cell>
          <cell r="EG320">
            <v>27.192929446318942</v>
          </cell>
          <cell r="EH320">
            <v>27.192929446318946</v>
          </cell>
          <cell r="EI320">
            <v>27.192929446318946</v>
          </cell>
          <cell r="EJ320">
            <v>0</v>
          </cell>
          <cell r="EK320">
            <v>0</v>
          </cell>
          <cell r="EL320">
            <v>0</v>
          </cell>
          <cell r="EM320">
            <v>0</v>
          </cell>
          <cell r="EN320">
            <v>0</v>
          </cell>
          <cell r="EO320">
            <v>0</v>
          </cell>
          <cell r="EP320">
            <v>0</v>
          </cell>
          <cell r="EQ320">
            <v>0</v>
          </cell>
          <cell r="ER320">
            <v>0</v>
          </cell>
          <cell r="ES320">
            <v>0</v>
          </cell>
          <cell r="ET320">
            <v>0</v>
          </cell>
          <cell r="EU320">
            <v>0</v>
          </cell>
          <cell r="EV320">
            <v>0</v>
          </cell>
          <cell r="EW320">
            <v>0</v>
          </cell>
          <cell r="FC320">
            <v>6</v>
          </cell>
        </row>
        <row r="321">
          <cell r="A321" t="str">
            <v>PT</v>
          </cell>
          <cell r="B321" t="str">
            <v>VI</v>
          </cell>
          <cell r="C321" t="str">
            <v>VI</v>
          </cell>
          <cell r="D321" t="str">
            <v>Pasta</v>
          </cell>
          <cell r="F321">
            <v>6</v>
          </cell>
          <cell r="G321">
            <v>24122</v>
          </cell>
          <cell r="H321" t="str">
            <v>MOÑOS</v>
          </cell>
          <cell r="I321">
            <v>10916.999999999998</v>
          </cell>
          <cell r="J321">
            <v>11098</v>
          </cell>
          <cell r="K321">
            <v>11877</v>
          </cell>
          <cell r="L321">
            <v>10840.000000000002</v>
          </cell>
          <cell r="M321">
            <v>8485</v>
          </cell>
          <cell r="V321">
            <v>4968.4229320493541</v>
          </cell>
          <cell r="W321">
            <v>13.653264446412077</v>
          </cell>
          <cell r="X321">
            <v>0</v>
          </cell>
          <cell r="Y321" t="str">
            <v>M</v>
          </cell>
          <cell r="AA321" t="str">
            <v>M</v>
          </cell>
          <cell r="AB321">
            <v>300</v>
          </cell>
          <cell r="AC321">
            <v>2400</v>
          </cell>
          <cell r="AD321">
            <v>400</v>
          </cell>
          <cell r="AE321">
            <v>0</v>
          </cell>
          <cell r="AF321">
            <v>1</v>
          </cell>
          <cell r="AG321">
            <v>0</v>
          </cell>
          <cell r="AH321">
            <v>1</v>
          </cell>
          <cell r="AI321">
            <v>9.9447897326074006</v>
          </cell>
          <cell r="AJ321">
            <v>24.944789732607401</v>
          </cell>
          <cell r="AK321">
            <v>17.444789732607401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12401.986283033209</v>
          </cell>
          <cell r="AZ321">
            <v>11550.983040056704</v>
          </cell>
          <cell r="BA321">
            <v>11273.991768242875</v>
          </cell>
          <cell r="BB321">
            <v>9470.5840059903203</v>
          </cell>
          <cell r="BC321">
            <v>3551.0319706275386</v>
          </cell>
          <cell r="BD321">
            <v>40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4968.4229320493541</v>
          </cell>
          <cell r="BL321">
            <v>6453.4092150825654</v>
          </cell>
          <cell r="BM321">
            <v>6906.3922551392679</v>
          </cell>
          <cell r="BN321">
            <v>6303.3840233821429</v>
          </cell>
          <cell r="BO321">
            <v>4933.9680293724614</v>
          </cell>
          <cell r="BP321">
            <v>0</v>
          </cell>
          <cell r="BQ321">
            <v>400</v>
          </cell>
          <cell r="BR321">
            <v>400</v>
          </cell>
          <cell r="BS321">
            <v>400</v>
          </cell>
          <cell r="BT321">
            <v>400</v>
          </cell>
          <cell r="BU321">
            <v>400</v>
          </cell>
          <cell r="BV321">
            <v>400</v>
          </cell>
          <cell r="BW321">
            <v>74411.91769819925</v>
          </cell>
          <cell r="BX321">
            <v>69305.898240340233</v>
          </cell>
          <cell r="BY321">
            <v>67643.950609457243</v>
          </cell>
          <cell r="BZ321">
            <v>56823.504035941922</v>
          </cell>
          <cell r="CA321">
            <v>21306.191823765232</v>
          </cell>
          <cell r="CB321">
            <v>240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29810.537592296125</v>
          </cell>
          <cell r="CJ321">
            <v>38720.455290495389</v>
          </cell>
          <cell r="CK321">
            <v>41438.353530835608</v>
          </cell>
          <cell r="CL321">
            <v>37820.304140292857</v>
          </cell>
          <cell r="CM321">
            <v>29603.808176234768</v>
          </cell>
          <cell r="CN321">
            <v>0</v>
          </cell>
          <cell r="CO321">
            <v>2400</v>
          </cell>
          <cell r="CP321">
            <v>2400</v>
          </cell>
          <cell r="CQ321">
            <v>2400</v>
          </cell>
          <cell r="CR321">
            <v>2400</v>
          </cell>
          <cell r="CS321">
            <v>2400</v>
          </cell>
          <cell r="CT321">
            <v>2400</v>
          </cell>
          <cell r="CU321">
            <v>31.004965707583025</v>
          </cell>
          <cell r="CV321">
            <v>28.87745760014176</v>
          </cell>
          <cell r="CW321">
            <v>28.184979420607188</v>
          </cell>
          <cell r="CX321">
            <v>23.676460014975802</v>
          </cell>
          <cell r="CY321">
            <v>8.8775799265688473</v>
          </cell>
          <cell r="CZ321">
            <v>1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1.3174914606621684</v>
          </cell>
          <cell r="DH321">
            <v>1.1459308571484828</v>
          </cell>
          <cell r="DI321">
            <v>1.1743741425252994</v>
          </cell>
          <cell r="DJ321">
            <v>0.93954206408634144</v>
          </cell>
          <cell r="DK321">
            <v>0.33207904962227602</v>
          </cell>
          <cell r="DL321">
            <v>4.1666666666666664E-2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65501.999999999985</v>
          </cell>
          <cell r="DT321">
            <v>66588</v>
          </cell>
          <cell r="DU321">
            <v>71262</v>
          </cell>
          <cell r="DV321">
            <v>65040.000000000015</v>
          </cell>
          <cell r="DW321">
            <v>50910</v>
          </cell>
          <cell r="DX321">
            <v>0</v>
          </cell>
          <cell r="DY321">
            <v>0</v>
          </cell>
          <cell r="DZ321">
            <v>0</v>
          </cell>
          <cell r="EA321">
            <v>0</v>
          </cell>
          <cell r="EB321">
            <v>0</v>
          </cell>
          <cell r="EC321">
            <v>0</v>
          </cell>
          <cell r="ED321">
            <v>0</v>
          </cell>
          <cell r="EE321">
            <v>13.653264446412079</v>
          </cell>
          <cell r="EF321">
            <v>17.444789732607404</v>
          </cell>
          <cell r="EG321">
            <v>17.444789732607397</v>
          </cell>
          <cell r="EH321">
            <v>17.444789732607404</v>
          </cell>
          <cell r="EI321">
            <v>17.444789732607408</v>
          </cell>
          <cell r="EJ321">
            <v>0</v>
          </cell>
          <cell r="EK321">
            <v>0</v>
          </cell>
          <cell r="EL321">
            <v>0</v>
          </cell>
          <cell r="EM321">
            <v>0</v>
          </cell>
          <cell r="EN321">
            <v>0</v>
          </cell>
          <cell r="EO321">
            <v>0</v>
          </cell>
          <cell r="EP321">
            <v>0</v>
          </cell>
          <cell r="EQ321">
            <v>0</v>
          </cell>
          <cell r="ER321">
            <v>0</v>
          </cell>
          <cell r="ES321">
            <v>0</v>
          </cell>
          <cell r="ET321">
            <v>0</v>
          </cell>
          <cell r="EU321">
            <v>0</v>
          </cell>
          <cell r="EV321">
            <v>0</v>
          </cell>
          <cell r="EW321">
            <v>0</v>
          </cell>
          <cell r="FC321">
            <v>6</v>
          </cell>
        </row>
        <row r="322">
          <cell r="A322" t="str">
            <v>PT</v>
          </cell>
          <cell r="B322" t="str">
            <v>VI</v>
          </cell>
          <cell r="C322" t="str">
            <v>VI</v>
          </cell>
          <cell r="D322" t="str">
            <v>Pasta</v>
          </cell>
          <cell r="F322">
            <v>6</v>
          </cell>
          <cell r="G322">
            <v>24200</v>
          </cell>
          <cell r="H322" t="str">
            <v>CABELLOS DE ÁNGEL</v>
          </cell>
          <cell r="I322">
            <v>13667</v>
          </cell>
          <cell r="J322">
            <v>10912.999999999998</v>
          </cell>
          <cell r="K322">
            <v>13122</v>
          </cell>
          <cell r="L322">
            <v>10182</v>
          </cell>
          <cell r="M322">
            <v>8496</v>
          </cell>
          <cell r="V322">
            <v>5934.5875117121104</v>
          </cell>
          <cell r="W322">
            <v>13.026825590939001</v>
          </cell>
          <cell r="X322">
            <v>0</v>
          </cell>
          <cell r="Y322" t="str">
            <v>N</v>
          </cell>
          <cell r="AA322" t="str">
            <v>N</v>
          </cell>
          <cell r="AB322">
            <v>291.66666666666669</v>
          </cell>
          <cell r="AC322">
            <v>2333.3333333333335</v>
          </cell>
          <cell r="AD322">
            <v>388.88888888888891</v>
          </cell>
          <cell r="AE322">
            <v>0</v>
          </cell>
          <cell r="AF322">
            <v>4</v>
          </cell>
          <cell r="AG322">
            <v>0</v>
          </cell>
          <cell r="AH322">
            <v>4</v>
          </cell>
          <cell r="AI322">
            <v>10.622486483968743</v>
          </cell>
          <cell r="AJ322">
            <v>25.622486483968743</v>
          </cell>
          <cell r="AK322">
            <v>18.122486483968743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14324.768988272917</v>
          </cell>
          <cell r="AZ322">
            <v>12247.419088102899</v>
          </cell>
          <cell r="BA322">
            <v>11345.996324571064</v>
          </cell>
          <cell r="BB322">
            <v>9163.5162596009541</v>
          </cell>
          <cell r="BC322">
            <v>3363.7118277400514</v>
          </cell>
          <cell r="BD322">
            <v>388.88888888888891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5934.5875117121104</v>
          </cell>
          <cell r="BL322">
            <v>6592.3564999850278</v>
          </cell>
          <cell r="BM322">
            <v>7926.7755880879286</v>
          </cell>
          <cell r="BN322">
            <v>6150.7719126589946</v>
          </cell>
          <cell r="BO322">
            <v>5132.2881722599486</v>
          </cell>
          <cell r="BP322">
            <v>0</v>
          </cell>
          <cell r="BQ322">
            <v>388.88888888888891</v>
          </cell>
          <cell r="BR322">
            <v>388.88888888888891</v>
          </cell>
          <cell r="BS322">
            <v>388.88888888888891</v>
          </cell>
          <cell r="BT322">
            <v>388.88888888888891</v>
          </cell>
          <cell r="BU322">
            <v>388.88888888888891</v>
          </cell>
          <cell r="BV322">
            <v>388.88888888888891</v>
          </cell>
          <cell r="BW322">
            <v>85948.613929637504</v>
          </cell>
          <cell r="BX322">
            <v>73484.514528617394</v>
          </cell>
          <cell r="BY322">
            <v>68075.977947426378</v>
          </cell>
          <cell r="BZ322">
            <v>54981.097557605724</v>
          </cell>
          <cell r="CA322">
            <v>20182.270966440308</v>
          </cell>
          <cell r="CB322">
            <v>2333.3333333333335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35607.525070272663</v>
          </cell>
          <cell r="CJ322">
            <v>39554.138999910167</v>
          </cell>
          <cell r="CK322">
            <v>47560.653528527575</v>
          </cell>
          <cell r="CL322">
            <v>36904.631475953967</v>
          </cell>
          <cell r="CM322">
            <v>30793.729033559692</v>
          </cell>
          <cell r="CN322">
            <v>0</v>
          </cell>
          <cell r="CO322">
            <v>2333.3333333333335</v>
          </cell>
          <cell r="CP322">
            <v>2333.3333333333335</v>
          </cell>
          <cell r="CQ322">
            <v>2333.3333333333335</v>
          </cell>
          <cell r="CR322">
            <v>2333.3333333333335</v>
          </cell>
          <cell r="CS322">
            <v>2333.3333333333335</v>
          </cell>
          <cell r="CT322">
            <v>2333.3333333333335</v>
          </cell>
          <cell r="CU322">
            <v>36.835120255558927</v>
          </cell>
          <cell r="CV322">
            <v>31.493363369407451</v>
          </cell>
          <cell r="CW322">
            <v>29.175419120325593</v>
          </cell>
          <cell r="CX322">
            <v>23.563327524688166</v>
          </cell>
          <cell r="CY322">
            <v>8.6495446999029895</v>
          </cell>
          <cell r="CZ322">
            <v>1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6.2609269556190812</v>
          </cell>
          <cell r="DH322">
            <v>4.998946566572612</v>
          </cell>
          <cell r="DI322">
            <v>4.8625698533875994</v>
          </cell>
          <cell r="DJ322">
            <v>3.7402107182044713</v>
          </cell>
          <cell r="DK322">
            <v>1.2941962144493251</v>
          </cell>
          <cell r="DL322">
            <v>0.16666666666666666</v>
          </cell>
          <cell r="DM322">
            <v>0</v>
          </cell>
          <cell r="DN322">
            <v>0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82002</v>
          </cell>
          <cell r="DT322">
            <v>65477.999999999985</v>
          </cell>
          <cell r="DU322">
            <v>78732</v>
          </cell>
          <cell r="DV322">
            <v>61092</v>
          </cell>
          <cell r="DW322">
            <v>50976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13.026825590939001</v>
          </cell>
          <cell r="EF322">
            <v>18.122486483968743</v>
          </cell>
          <cell r="EG322">
            <v>18.122486483968746</v>
          </cell>
          <cell r="EH322">
            <v>18.12248648396875</v>
          </cell>
          <cell r="EI322">
            <v>18.122486483968746</v>
          </cell>
          <cell r="EJ322">
            <v>0</v>
          </cell>
          <cell r="EK322">
            <v>0</v>
          </cell>
          <cell r="EL322">
            <v>0</v>
          </cell>
          <cell r="EM322">
            <v>0</v>
          </cell>
          <cell r="EN322">
            <v>0</v>
          </cell>
          <cell r="EO322">
            <v>0</v>
          </cell>
          <cell r="EP322">
            <v>0</v>
          </cell>
          <cell r="EQ322">
            <v>0</v>
          </cell>
          <cell r="ER322">
            <v>0</v>
          </cell>
          <cell r="ES322">
            <v>0</v>
          </cell>
          <cell r="ET322">
            <v>0</v>
          </cell>
          <cell r="EU322">
            <v>0</v>
          </cell>
          <cell r="EV322">
            <v>0</v>
          </cell>
          <cell r="EW322">
            <v>0</v>
          </cell>
          <cell r="FC322">
            <v>6</v>
          </cell>
        </row>
        <row r="323">
          <cell r="A323" t="str">
            <v>PT</v>
          </cell>
          <cell r="B323" t="str">
            <v>VI</v>
          </cell>
          <cell r="C323" t="str">
            <v>VI</v>
          </cell>
          <cell r="D323" t="str">
            <v>Pasta</v>
          </cell>
          <cell r="F323">
            <v>6</v>
          </cell>
          <cell r="G323">
            <v>24204</v>
          </cell>
          <cell r="H323" t="str">
            <v>NIDOS CINTA N°3</v>
          </cell>
          <cell r="I323">
            <v>6183</v>
          </cell>
          <cell r="J323">
            <v>5242</v>
          </cell>
          <cell r="K323">
            <v>6102</v>
          </cell>
          <cell r="L323">
            <v>4838</v>
          </cell>
          <cell r="M323">
            <v>4074</v>
          </cell>
          <cell r="V323">
            <v>2957.4301174137836</v>
          </cell>
          <cell r="W323">
            <v>14.349491108266781</v>
          </cell>
          <cell r="X323" t="str">
            <v>X</v>
          </cell>
          <cell r="Y323" t="str">
            <v>N2</v>
          </cell>
          <cell r="AA323" t="str">
            <v>N2</v>
          </cell>
          <cell r="AB323">
            <v>300</v>
          </cell>
          <cell r="AC323">
            <v>2400</v>
          </cell>
          <cell r="AD323">
            <v>400</v>
          </cell>
          <cell r="AE323">
            <v>0</v>
          </cell>
          <cell r="AF323">
            <v>4</v>
          </cell>
          <cell r="AG323">
            <v>0</v>
          </cell>
          <cell r="AH323">
            <v>4</v>
          </cell>
          <cell r="AI323">
            <v>15.411413247166818</v>
          </cell>
          <cell r="AJ323">
            <v>37.4</v>
          </cell>
          <cell r="AK323">
            <v>26.405706623583409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7839.5270199470242</v>
          </cell>
          <cell r="AZ323">
            <v>5998.9635898760571</v>
          </cell>
          <cell r="BA323">
            <v>4989.439560926352</v>
          </cell>
          <cell r="BB323">
            <v>4165.5346713194085</v>
          </cell>
          <cell r="BC323">
            <v>488.10504051737371</v>
          </cell>
          <cell r="BD323">
            <v>40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2957.4301174137836</v>
          </cell>
          <cell r="BL323">
            <v>4613.9571373608087</v>
          </cell>
          <cell r="BM323">
            <v>5370.9207272368658</v>
          </cell>
          <cell r="BN323">
            <v>4258.3602881632178</v>
          </cell>
          <cell r="BO323">
            <v>3585.8949594826263</v>
          </cell>
          <cell r="BP323">
            <v>0</v>
          </cell>
          <cell r="BQ323">
            <v>400</v>
          </cell>
          <cell r="BR323">
            <v>400</v>
          </cell>
          <cell r="BS323">
            <v>400</v>
          </cell>
          <cell r="BT323">
            <v>400</v>
          </cell>
          <cell r="BU323">
            <v>400</v>
          </cell>
          <cell r="BV323">
            <v>400</v>
          </cell>
          <cell r="BW323">
            <v>47037.162119682143</v>
          </cell>
          <cell r="BX323">
            <v>35993.781539256343</v>
          </cell>
          <cell r="BY323">
            <v>29936.637365558112</v>
          </cell>
          <cell r="BZ323">
            <v>24993.208027916451</v>
          </cell>
          <cell r="CA323">
            <v>2928.6302431042423</v>
          </cell>
          <cell r="CB323">
            <v>240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17744.580704482702</v>
          </cell>
          <cell r="CJ323">
            <v>27683.742824164852</v>
          </cell>
          <cell r="CK323">
            <v>32225.524363421195</v>
          </cell>
          <cell r="CL323">
            <v>25550.161728979307</v>
          </cell>
          <cell r="CM323">
            <v>21515.369756895758</v>
          </cell>
          <cell r="CN323">
            <v>0</v>
          </cell>
          <cell r="CO323">
            <v>2400</v>
          </cell>
          <cell r="CP323">
            <v>2400</v>
          </cell>
          <cell r="CQ323">
            <v>2400</v>
          </cell>
          <cell r="CR323">
            <v>2400</v>
          </cell>
          <cell r="CS323">
            <v>2400</v>
          </cell>
          <cell r="CT323">
            <v>2400</v>
          </cell>
          <cell r="CU323">
            <v>19.598817549867562</v>
          </cell>
          <cell r="CV323">
            <v>14.997408974690142</v>
          </cell>
          <cell r="CW323">
            <v>12.47359890231588</v>
          </cell>
          <cell r="CX323">
            <v>10.413836678298521</v>
          </cell>
          <cell r="CY323">
            <v>1.2202626012934343</v>
          </cell>
          <cell r="CZ323">
            <v>1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3.3312437761814553</v>
          </cell>
          <cell r="DH323">
            <v>2.3805411070936735</v>
          </cell>
          <cell r="DI323">
            <v>2.0789331503859803</v>
          </cell>
          <cell r="DJ323">
            <v>1.6529899489362732</v>
          </cell>
          <cell r="DK323">
            <v>0.18258293286186048</v>
          </cell>
          <cell r="DL323">
            <v>0.16666666666666666</v>
          </cell>
          <cell r="DM323">
            <v>0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37098</v>
          </cell>
          <cell r="DT323">
            <v>31452</v>
          </cell>
          <cell r="DU323">
            <v>36612</v>
          </cell>
          <cell r="DV323">
            <v>29028</v>
          </cell>
          <cell r="DW323">
            <v>24444</v>
          </cell>
          <cell r="DX323">
            <v>0</v>
          </cell>
          <cell r="DY323">
            <v>0</v>
          </cell>
          <cell r="DZ323">
            <v>0</v>
          </cell>
          <cell r="EA323">
            <v>0</v>
          </cell>
          <cell r="EB323">
            <v>0</v>
          </cell>
          <cell r="EC323">
            <v>0</v>
          </cell>
          <cell r="ED323">
            <v>0</v>
          </cell>
          <cell r="EE323">
            <v>14.349491108266781</v>
          </cell>
          <cell r="EF323">
            <v>26.405706623583416</v>
          </cell>
          <cell r="EG323">
            <v>26.405706623583413</v>
          </cell>
          <cell r="EH323">
            <v>26.405706623583409</v>
          </cell>
          <cell r="EI323">
            <v>26.405706623583402</v>
          </cell>
          <cell r="EJ323">
            <v>0</v>
          </cell>
          <cell r="EK323">
            <v>0</v>
          </cell>
          <cell r="EL323">
            <v>0</v>
          </cell>
          <cell r="EM323">
            <v>0</v>
          </cell>
          <cell r="EN323">
            <v>0</v>
          </cell>
          <cell r="EO323">
            <v>0</v>
          </cell>
          <cell r="EP323">
            <v>0</v>
          </cell>
          <cell r="EQ323">
            <v>0</v>
          </cell>
          <cell r="ER323">
            <v>0</v>
          </cell>
          <cell r="ES323">
            <v>0</v>
          </cell>
          <cell r="ET323">
            <v>0</v>
          </cell>
          <cell r="EU323">
            <v>0</v>
          </cell>
          <cell r="EV323">
            <v>0</v>
          </cell>
          <cell r="EW323">
            <v>0</v>
          </cell>
          <cell r="FC323">
            <v>6</v>
          </cell>
        </row>
        <row r="324">
          <cell r="A324" t="str">
            <v>PT</v>
          </cell>
          <cell r="B324" t="str">
            <v>VI</v>
          </cell>
          <cell r="C324" t="str">
            <v>VI</v>
          </cell>
          <cell r="D324" t="str">
            <v>Pasta</v>
          </cell>
          <cell r="F324">
            <v>6</v>
          </cell>
          <cell r="G324">
            <v>24302</v>
          </cell>
          <cell r="H324" t="str">
            <v>SPAGHETTI 12 x 500</v>
          </cell>
          <cell r="I324">
            <v>14077</v>
          </cell>
          <cell r="J324">
            <v>15022</v>
          </cell>
          <cell r="K324">
            <v>15985</v>
          </cell>
          <cell r="L324">
            <v>13656</v>
          </cell>
          <cell r="M324">
            <v>12644</v>
          </cell>
          <cell r="V324">
            <v>8304.9550673100803</v>
          </cell>
          <cell r="W324">
            <v>17.6989878538966</v>
          </cell>
          <cell r="X324">
            <v>0</v>
          </cell>
          <cell r="Y324" t="str">
            <v>L</v>
          </cell>
          <cell r="AA324" t="str">
            <v>L</v>
          </cell>
          <cell r="AB324">
            <v>625</v>
          </cell>
          <cell r="AC324">
            <v>5000</v>
          </cell>
          <cell r="AD324">
            <v>833.33333333333337</v>
          </cell>
          <cell r="AE324">
            <v>0</v>
          </cell>
          <cell r="AF324">
            <v>2</v>
          </cell>
          <cell r="AG324">
            <v>0</v>
          </cell>
          <cell r="AH324">
            <v>2</v>
          </cell>
          <cell r="AI324">
            <v>12.77369396851716</v>
          </cell>
          <cell r="AJ324">
            <v>28.773693968517158</v>
          </cell>
          <cell r="AK324">
            <v>20.773693968517158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16174.125959192077</v>
          </cell>
          <cell r="AZ324">
            <v>15688.835576389401</v>
          </cell>
          <cell r="BA324">
            <v>14372.268891577454</v>
          </cell>
          <cell r="BB324">
            <v>12955.234056795352</v>
          </cell>
          <cell r="BC324">
            <v>3888.5804487356363</v>
          </cell>
          <cell r="BD324">
            <v>833.33333333333337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8304.9550673100803</v>
          </cell>
          <cell r="BL324">
            <v>10402.081026502157</v>
          </cell>
          <cell r="BM324">
            <v>11068.916602891557</v>
          </cell>
          <cell r="BN324">
            <v>9456.1854944690131</v>
          </cell>
          <cell r="BO324">
            <v>8755.4195512643637</v>
          </cell>
          <cell r="BP324">
            <v>0</v>
          </cell>
          <cell r="BQ324">
            <v>833.33333333333337</v>
          </cell>
          <cell r="BR324">
            <v>833.33333333333337</v>
          </cell>
          <cell r="BS324">
            <v>833.33333333333337</v>
          </cell>
          <cell r="BT324">
            <v>833.33333333333337</v>
          </cell>
          <cell r="BU324">
            <v>833.33333333333337</v>
          </cell>
          <cell r="BV324">
            <v>833.33333333333337</v>
          </cell>
          <cell r="BW324">
            <v>97044.755755152466</v>
          </cell>
          <cell r="BX324">
            <v>94133.013458336412</v>
          </cell>
          <cell r="BY324">
            <v>86233.613349464722</v>
          </cell>
          <cell r="BZ324">
            <v>77731.404340772118</v>
          </cell>
          <cell r="CA324">
            <v>23331.482692413818</v>
          </cell>
          <cell r="CB324">
            <v>500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49829.730403860478</v>
          </cell>
          <cell r="CJ324">
            <v>62412.486159012944</v>
          </cell>
          <cell r="CK324">
            <v>66413.499617349342</v>
          </cell>
          <cell r="CL324">
            <v>56737.112966814078</v>
          </cell>
          <cell r="CM324">
            <v>52532.517307586182</v>
          </cell>
          <cell r="CN324">
            <v>0</v>
          </cell>
          <cell r="CO324">
            <v>5000</v>
          </cell>
          <cell r="CP324">
            <v>5000</v>
          </cell>
          <cell r="CQ324">
            <v>5000</v>
          </cell>
          <cell r="CR324">
            <v>5000</v>
          </cell>
          <cell r="CS324">
            <v>5000</v>
          </cell>
          <cell r="CT324">
            <v>5000</v>
          </cell>
          <cell r="CU324">
            <v>19.408951151030493</v>
          </cell>
          <cell r="CV324">
            <v>18.826602691667279</v>
          </cell>
          <cell r="CW324">
            <v>17.246722669892943</v>
          </cell>
          <cell r="CX324">
            <v>15.546280868154422</v>
          </cell>
          <cell r="CY324">
            <v>4.6662965384827633</v>
          </cell>
          <cell r="CZ324">
            <v>1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1.6494859335153396</v>
          </cell>
          <cell r="DH324">
            <v>1.4941748167989906</v>
          </cell>
          <cell r="DI324">
            <v>1.4372268891577451</v>
          </cell>
          <cell r="DJ324">
            <v>1.2338318149328906</v>
          </cell>
          <cell r="DK324">
            <v>0.34909949165706455</v>
          </cell>
          <cell r="DL324">
            <v>8.3333333333333329E-2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84462</v>
          </cell>
          <cell r="DT324">
            <v>90132</v>
          </cell>
          <cell r="DU324">
            <v>95910</v>
          </cell>
          <cell r="DV324">
            <v>81936</v>
          </cell>
          <cell r="DW324">
            <v>75864</v>
          </cell>
          <cell r="DX324">
            <v>0</v>
          </cell>
          <cell r="DY324">
            <v>0</v>
          </cell>
          <cell r="DZ324">
            <v>0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17.698987853896597</v>
          </cell>
          <cell r="EF324">
            <v>20.773693968517154</v>
          </cell>
          <cell r="EG324">
            <v>20.773693968517154</v>
          </cell>
          <cell r="EH324">
            <v>20.773693968517165</v>
          </cell>
          <cell r="EI324">
            <v>20.773693968517154</v>
          </cell>
          <cell r="EJ324">
            <v>0</v>
          </cell>
          <cell r="EK324">
            <v>0</v>
          </cell>
          <cell r="EL324">
            <v>0</v>
          </cell>
          <cell r="EM324">
            <v>0</v>
          </cell>
          <cell r="EN324">
            <v>0</v>
          </cell>
          <cell r="EO324">
            <v>0</v>
          </cell>
          <cell r="EP324">
            <v>0</v>
          </cell>
          <cell r="EQ324">
            <v>0</v>
          </cell>
          <cell r="ER324">
            <v>0</v>
          </cell>
          <cell r="ES324">
            <v>0</v>
          </cell>
          <cell r="ET324">
            <v>0</v>
          </cell>
          <cell r="EU324">
            <v>0</v>
          </cell>
          <cell r="EV324">
            <v>0</v>
          </cell>
          <cell r="EW324">
            <v>0</v>
          </cell>
          <cell r="FC324">
            <v>6</v>
          </cell>
        </row>
        <row r="325">
          <cell r="A325" t="str">
            <v>PT</v>
          </cell>
          <cell r="B325" t="str">
            <v>VI</v>
          </cell>
          <cell r="C325" t="str">
            <v>VI</v>
          </cell>
          <cell r="D325" t="str">
            <v>Pasta</v>
          </cell>
          <cell r="F325">
            <v>6</v>
          </cell>
          <cell r="G325">
            <v>24342</v>
          </cell>
          <cell r="H325" t="str">
            <v>SPAGHETTI N°85 est.</v>
          </cell>
          <cell r="I325">
            <v>9083</v>
          </cell>
          <cell r="J325">
            <v>10180</v>
          </cell>
          <cell r="K325">
            <v>11114</v>
          </cell>
          <cell r="L325">
            <v>9521</v>
          </cell>
          <cell r="M325">
            <v>9672</v>
          </cell>
          <cell r="V325">
            <v>4215.2123256713166</v>
          </cell>
          <cell r="W325">
            <v>13.922313087101124</v>
          </cell>
          <cell r="X325">
            <v>0</v>
          </cell>
          <cell r="Y325" t="str">
            <v>L</v>
          </cell>
          <cell r="AA325" t="str">
            <v>L</v>
          </cell>
          <cell r="AB325">
            <v>625</v>
          </cell>
          <cell r="AC325">
            <v>5000</v>
          </cell>
          <cell r="AD325">
            <v>833.33333333333337</v>
          </cell>
          <cell r="AE325">
            <v>0</v>
          </cell>
          <cell r="AF325">
            <v>2</v>
          </cell>
          <cell r="AG325">
            <v>0</v>
          </cell>
          <cell r="AH325">
            <v>2</v>
          </cell>
          <cell r="AI325">
            <v>8.2926819311332665</v>
          </cell>
          <cell r="AJ325">
            <v>23.292681931133266</v>
          </cell>
          <cell r="AK325">
            <v>15.792681931133266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10226.771076293238</v>
          </cell>
          <cell r="AZ325">
            <v>10671.678830789282</v>
          </cell>
          <cell r="BA325">
            <v>10275.408589456823</v>
          </cell>
          <cell r="BB325">
            <v>9600.4898323867055</v>
          </cell>
          <cell r="BC325">
            <v>4580.439345402634</v>
          </cell>
          <cell r="BD325">
            <v>833.33333333333337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4215.2123256713166</v>
          </cell>
          <cell r="BL325">
            <v>5358.983401964555</v>
          </cell>
          <cell r="BM325">
            <v>5850.6622327538371</v>
          </cell>
          <cell r="BN325">
            <v>5012.0708222106605</v>
          </cell>
          <cell r="BO325">
            <v>5091.560654597366</v>
          </cell>
          <cell r="BP325">
            <v>0</v>
          </cell>
          <cell r="BQ325">
            <v>833.33333333333337</v>
          </cell>
          <cell r="BR325">
            <v>833.33333333333337</v>
          </cell>
          <cell r="BS325">
            <v>833.33333333333337</v>
          </cell>
          <cell r="BT325">
            <v>833.33333333333337</v>
          </cell>
          <cell r="BU325">
            <v>833.33333333333337</v>
          </cell>
          <cell r="BV325">
            <v>833.33333333333337</v>
          </cell>
          <cell r="BW325">
            <v>61360.626457759427</v>
          </cell>
          <cell r="BX325">
            <v>64030.072984735692</v>
          </cell>
          <cell r="BY325">
            <v>61652.45153674094</v>
          </cell>
          <cell r="BZ325">
            <v>57602.938994320233</v>
          </cell>
          <cell r="CA325">
            <v>27482.636072415804</v>
          </cell>
          <cell r="CB325">
            <v>500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25291.2739540279</v>
          </cell>
          <cell r="CJ325">
            <v>32153.90041178733</v>
          </cell>
          <cell r="CK325">
            <v>35103.973396523026</v>
          </cell>
          <cell r="CL325">
            <v>30072.424933263963</v>
          </cell>
          <cell r="CM325">
            <v>30549.363927584196</v>
          </cell>
          <cell r="CN325">
            <v>0</v>
          </cell>
          <cell r="CO325">
            <v>5000</v>
          </cell>
          <cell r="CP325">
            <v>5000</v>
          </cell>
          <cell r="CQ325">
            <v>5000</v>
          </cell>
          <cell r="CR325">
            <v>5000</v>
          </cell>
          <cell r="CS325">
            <v>5000</v>
          </cell>
          <cell r="CT325">
            <v>5000</v>
          </cell>
          <cell r="CU325">
            <v>12.272125291551886</v>
          </cell>
          <cell r="CV325">
            <v>12.806014596947138</v>
          </cell>
          <cell r="CW325">
            <v>12.330490307348187</v>
          </cell>
          <cell r="CX325">
            <v>11.520587798864046</v>
          </cell>
          <cell r="CY325">
            <v>5.4965272144831605</v>
          </cell>
          <cell r="CZ325">
            <v>1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1.0429568236446363</v>
          </cell>
          <cell r="DH325">
            <v>1.0163503648370746</v>
          </cell>
          <cell r="DI325">
            <v>1.0275408589456823</v>
          </cell>
          <cell r="DJ325">
            <v>0.91433236498921011</v>
          </cell>
          <cell r="DK325">
            <v>0.41121151230547337</v>
          </cell>
          <cell r="DL325">
            <v>8.3333333333333329E-2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54498</v>
          </cell>
          <cell r="DT325">
            <v>61080</v>
          </cell>
          <cell r="DU325">
            <v>66684</v>
          </cell>
          <cell r="DV325">
            <v>57126</v>
          </cell>
          <cell r="DW325">
            <v>58032</v>
          </cell>
          <cell r="DX325">
            <v>0</v>
          </cell>
          <cell r="DY325">
            <v>0</v>
          </cell>
          <cell r="DZ325">
            <v>0</v>
          </cell>
          <cell r="EA325">
            <v>0</v>
          </cell>
          <cell r="EB325">
            <v>0</v>
          </cell>
          <cell r="EC325">
            <v>0</v>
          </cell>
          <cell r="ED325">
            <v>0</v>
          </cell>
          <cell r="EE325">
            <v>13.922313087101124</v>
          </cell>
          <cell r="EF325">
            <v>15.792681931133268</v>
          </cell>
          <cell r="EG325">
            <v>15.792681931133268</v>
          </cell>
          <cell r="EH325">
            <v>15.792681931133265</v>
          </cell>
          <cell r="EI325">
            <v>15.792681931133268</v>
          </cell>
          <cell r="EJ325">
            <v>0</v>
          </cell>
          <cell r="EK325">
            <v>0</v>
          </cell>
          <cell r="EL325">
            <v>0</v>
          </cell>
          <cell r="EM325">
            <v>0</v>
          </cell>
          <cell r="EN325">
            <v>0</v>
          </cell>
          <cell r="EO325">
            <v>0</v>
          </cell>
          <cell r="EP325">
            <v>0</v>
          </cell>
          <cell r="EQ325">
            <v>0</v>
          </cell>
          <cell r="ER325">
            <v>0</v>
          </cell>
          <cell r="ES325">
            <v>0</v>
          </cell>
          <cell r="ET325">
            <v>0</v>
          </cell>
          <cell r="EU325">
            <v>0</v>
          </cell>
          <cell r="EV325">
            <v>0</v>
          </cell>
          <cell r="EW325">
            <v>0</v>
          </cell>
          <cell r="FC325">
            <v>6</v>
          </cell>
        </row>
        <row r="326">
          <cell r="A326" t="str">
            <v>PT</v>
          </cell>
          <cell r="B326" t="str">
            <v>VI</v>
          </cell>
          <cell r="C326" t="str">
            <v>VI</v>
          </cell>
          <cell r="D326" t="str">
            <v>Pasta</v>
          </cell>
          <cell r="F326">
            <v>6</v>
          </cell>
          <cell r="G326">
            <v>10505</v>
          </cell>
          <cell r="H326" t="str">
            <v>Combo Spaghetti+Vermicelli+Salsa</v>
          </cell>
          <cell r="I326">
            <v>4167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V326">
            <v>0</v>
          </cell>
          <cell r="W326">
            <v>0</v>
          </cell>
          <cell r="X326" t="str">
            <v>X</v>
          </cell>
          <cell r="Y326" t="str">
            <v>X</v>
          </cell>
          <cell r="AA326" t="str">
            <v>X</v>
          </cell>
          <cell r="AB326">
            <v>625</v>
          </cell>
          <cell r="AC326">
            <v>5000</v>
          </cell>
          <cell r="AD326">
            <v>833.33333333333337</v>
          </cell>
          <cell r="AE326">
            <v>0</v>
          </cell>
          <cell r="AF326">
            <v>2</v>
          </cell>
          <cell r="AG326">
            <v>0</v>
          </cell>
          <cell r="AH326">
            <v>2</v>
          </cell>
          <cell r="AI326">
            <v>10</v>
          </cell>
          <cell r="AJ326">
            <v>30</v>
          </cell>
          <cell r="AK326">
            <v>2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4167</v>
          </cell>
          <cell r="AZ326">
            <v>833.33333333333337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833.33333333333337</v>
          </cell>
          <cell r="BN326">
            <v>833.33333333333337</v>
          </cell>
          <cell r="BO326">
            <v>833.33333333333337</v>
          </cell>
          <cell r="BP326">
            <v>833.33333333333337</v>
          </cell>
          <cell r="BQ326">
            <v>833.33333333333337</v>
          </cell>
          <cell r="BR326">
            <v>833.33333333333337</v>
          </cell>
          <cell r="BS326">
            <v>833.33333333333337</v>
          </cell>
          <cell r="BT326">
            <v>833.33333333333337</v>
          </cell>
          <cell r="BU326">
            <v>833.33333333333337</v>
          </cell>
          <cell r="BV326">
            <v>833.33333333333337</v>
          </cell>
          <cell r="BW326">
            <v>25002</v>
          </cell>
          <cell r="BX326">
            <v>500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5000</v>
          </cell>
          <cell r="CL326">
            <v>5000</v>
          </cell>
          <cell r="CM326">
            <v>5000</v>
          </cell>
          <cell r="CN326">
            <v>5000</v>
          </cell>
          <cell r="CO326">
            <v>5000</v>
          </cell>
          <cell r="CP326">
            <v>5000</v>
          </cell>
          <cell r="CQ326">
            <v>5000</v>
          </cell>
          <cell r="CR326">
            <v>5000</v>
          </cell>
          <cell r="CS326">
            <v>5000</v>
          </cell>
          <cell r="CT326">
            <v>5000</v>
          </cell>
          <cell r="CU326">
            <v>5.0004</v>
          </cell>
          <cell r="CV326">
            <v>1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>
            <v>0</v>
          </cell>
          <cell r="DF326">
            <v>0</v>
          </cell>
          <cell r="DG326">
            <v>0.42496317280453261</v>
          </cell>
          <cell r="DH326">
            <v>7.9365079365079375E-2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0</v>
          </cell>
          <cell r="DO326">
            <v>0</v>
          </cell>
          <cell r="DP326">
            <v>0</v>
          </cell>
          <cell r="DQ326">
            <v>0</v>
          </cell>
          <cell r="DR326">
            <v>0</v>
          </cell>
          <cell r="DS326">
            <v>25002</v>
          </cell>
          <cell r="DT326">
            <v>0</v>
          </cell>
          <cell r="DU326">
            <v>0</v>
          </cell>
          <cell r="DV326">
            <v>0</v>
          </cell>
          <cell r="DW326">
            <v>0</v>
          </cell>
          <cell r="DX326">
            <v>0</v>
          </cell>
          <cell r="DY326">
            <v>0</v>
          </cell>
          <cell r="DZ326">
            <v>0</v>
          </cell>
          <cell r="EA326">
            <v>0</v>
          </cell>
          <cell r="EB326">
            <v>0</v>
          </cell>
          <cell r="EC326">
            <v>0</v>
          </cell>
          <cell r="ED326">
            <v>0</v>
          </cell>
          <cell r="EE326">
            <v>0</v>
          </cell>
          <cell r="EF326">
            <v>0</v>
          </cell>
          <cell r="EG326">
            <v>0</v>
          </cell>
          <cell r="EH326">
            <v>0</v>
          </cell>
          <cell r="EI326">
            <v>0</v>
          </cell>
          <cell r="EJ326">
            <v>0</v>
          </cell>
          <cell r="EK326">
            <v>0</v>
          </cell>
          <cell r="EL326">
            <v>0</v>
          </cell>
          <cell r="EM326">
            <v>0</v>
          </cell>
          <cell r="EN326">
            <v>0</v>
          </cell>
          <cell r="EO326">
            <v>0</v>
          </cell>
          <cell r="EP326">
            <v>0</v>
          </cell>
          <cell r="EQ326">
            <v>0</v>
          </cell>
          <cell r="ER326">
            <v>0</v>
          </cell>
          <cell r="ES326">
            <v>0</v>
          </cell>
          <cell r="ET326">
            <v>0</v>
          </cell>
          <cell r="EU326">
            <v>0</v>
          </cell>
          <cell r="EV326">
            <v>0</v>
          </cell>
          <cell r="EW326">
            <v>0</v>
          </cell>
          <cell r="FC326">
            <v>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97LST"/>
      <sheetName val="RGIONRPT"/>
      <sheetName val="ACT02"/>
      <sheetName val="L Y "/>
      <sheetName val="CH-OV"/>
      <sheetName val="SetUp"/>
      <sheetName val="Cob"/>
      <sheetName val="L_Y_"/>
      <sheetName val="MAWI"/>
      <sheetName val="PLanning"/>
      <sheetName val="Steuertabellen"/>
      <sheetName val="#REF"/>
      <sheetName val="Glob par"/>
      <sheetName val="Validation LIST"/>
      <sheetName val="Sheet1 (2)"/>
      <sheetName val="Feuil1"/>
      <sheetName val="Sheet2"/>
      <sheetName val="PARAMETERS"/>
      <sheetName val="L&amp;S Project input"/>
      <sheetName val="Sheet1"/>
      <sheetName val="Sheet3"/>
      <sheetName val="L_Y_1"/>
      <sheetName val="Sheet1_(2)"/>
      <sheetName val="Glob_par"/>
      <sheetName val="Validation_LIST"/>
      <sheetName val="Основные_данные"/>
      <sheetName val="T classification"/>
      <sheetName val="Mask"/>
      <sheetName val="KFZ_old"/>
      <sheetName val="L&amp;S_Project_input"/>
      <sheetName val="List"/>
      <sheetName val="2008 SPL"/>
      <sheetName val="L_Y_2"/>
      <sheetName val="Glob_par1"/>
      <sheetName val="Validation_LIST1"/>
      <sheetName val="Sheet1_(2)1"/>
      <sheetName val="T_classification"/>
      <sheetName val="Data"/>
      <sheetName val="Probe"/>
      <sheetName val="Aux"/>
      <sheetName val="Lists"/>
      <sheetName val="Control"/>
      <sheetName val="Sheet4"/>
      <sheetName val="I"/>
      <sheetName val="V"/>
      <sheetName val="mapping"/>
      <sheetName val="Dropdown Liste"/>
      <sheetName val="Reason Codes"/>
      <sheetName val="L_Y_3"/>
      <sheetName val="Instr"/>
      <sheetName val="SOV tot"/>
      <sheetName val="Glob_par2"/>
      <sheetName val="Validation_LIST2"/>
      <sheetName val="Sheet1_(2)2"/>
      <sheetName val="L&amp;S_Project_input1"/>
      <sheetName val="T_classification1"/>
      <sheetName val="2008_SPL"/>
      <sheetName val="2"/>
      <sheetName val="mix "/>
      <sheetName val="BSP List Support"/>
      <sheetName val="CTRL"/>
      <sheetName val="DROP DOWN LIST"/>
      <sheetName val="Master Data"/>
      <sheetName val="Lookup Table"/>
      <sheetName val="REPARA94.XLS"/>
      <sheetName val=""/>
      <sheetName val="Milk Fabo"/>
      <sheetName val="PRICEVARIANCE"/>
      <sheetName val="JUL00"/>
      <sheetName val="Inbound International"/>
      <sheetName val="L_Y_4"/>
      <sheetName val="Glob_par3"/>
      <sheetName val="Validation_LIST3"/>
      <sheetName val="Sheet1_(2)3"/>
      <sheetName val="L&amp;S_Project_input2"/>
      <sheetName val="T_classification2"/>
      <sheetName val="2008_SPL1"/>
      <sheetName val="Dropdown_Liste"/>
      <sheetName val="Reason_Codes"/>
      <sheetName val="SOV_tot"/>
      <sheetName val="mix_"/>
      <sheetName val="Lookup_Table"/>
      <sheetName val="Master_Data"/>
      <sheetName val="Milk_Fabo"/>
      <sheetName val="BSP_List_Support"/>
      <sheetName val="DROP_DOWN_LIST"/>
      <sheetName val="REPARA94_XLS"/>
      <sheetName val="All in one"/>
      <sheetName val="Zprodloc w39"/>
      <sheetName val="Cont"/>
      <sheetName val="Contacts all"/>
      <sheetName val="manual"/>
      <sheetName val="Plants"/>
      <sheetName val="AFH"/>
      <sheetName val="IKEA"/>
      <sheetName val="N&amp;D"/>
      <sheetName val="Proj"/>
      <sheetName val="Betty 2016"/>
      <sheetName val="UV land"/>
      <sheetName val="Plants (2)"/>
      <sheetName val="Old"/>
      <sheetName val="Boundaries"/>
      <sheetName val="Produkter"/>
      <sheetName val="w636"/>
      <sheetName val="W635"/>
      <sheetName val="w630"/>
      <sheetName val="Viktkalkylator"/>
      <sheetName val="W602"/>
      <sheetName val="New"/>
      <sheetName val="OBOY"/>
      <sheetName val="Vacation overview"/>
      <sheetName val="Stock in Focus"/>
      <sheetName val="BBD"/>
      <sheetName val="SE BBD 2"/>
      <sheetName val="SE BBD"/>
      <sheetName val="NO BBD"/>
      <sheetName val="Seasonals"/>
      <sheetName val="X-mas"/>
      <sheetName val="prod"/>
      <sheetName val="Kontrakt"/>
      <sheetName val="Adecco"/>
      <sheetName val="Rapporter"/>
      <sheetName val="Release letter"/>
      <sheetName val="New resp"/>
      <sheetName val="TS% list"/>
      <sheetName val="Code Index"/>
      <sheetName val="COST"/>
      <sheetName val="Product"/>
      <sheetName val="L_Y_5"/>
      <sheetName val="Glob_par4"/>
      <sheetName val="Validation_LIST4"/>
      <sheetName val="Sheet1_(2)4"/>
      <sheetName val="L&amp;S_Project_input3"/>
      <sheetName val="T_classification3"/>
      <sheetName val="2008_SPL2"/>
      <sheetName val="Dropdown_Liste1"/>
      <sheetName val="Reason_Codes1"/>
      <sheetName val="SOV_tot1"/>
      <sheetName val="mix_1"/>
      <sheetName val="Master_Data1"/>
      <sheetName val="BSP_List_Support1"/>
      <sheetName val="Lookup_Table1"/>
      <sheetName val="REPARA94_XLS1"/>
      <sheetName val="DROP_DOWN_LIST1"/>
      <sheetName val="Milk_Fabo1"/>
      <sheetName val="All_in_one"/>
      <sheetName val="Zprodloc_w39"/>
      <sheetName val="Contacts_all"/>
      <sheetName val="Betty_2016"/>
      <sheetName val="UV_land"/>
      <sheetName val="Plants_(2)"/>
      <sheetName val="Vacation_overview"/>
      <sheetName val="Stock_in_Focus"/>
      <sheetName val="SE_BBD_2"/>
      <sheetName val="SE_BBD"/>
      <sheetName val="NO_BBD"/>
      <sheetName val="Release_letter"/>
      <sheetName val="New_resp"/>
      <sheetName val="Inbound_International"/>
      <sheetName val="TS%_list"/>
      <sheetName val="Code_Index"/>
      <sheetName val="periodes"/>
      <sheetName val="HagR&amp;G"/>
      <sheetName val="L_Y_6"/>
      <sheetName val="Glob_par5"/>
      <sheetName val="Validation_LIST5"/>
      <sheetName val="Sheet1_(2)5"/>
      <sheetName val="L&amp;S_Project_input4"/>
      <sheetName val="T_classification4"/>
      <sheetName val="2008_SPL3"/>
      <sheetName val="Dropdown_Liste2"/>
      <sheetName val="Reason_Codes2"/>
      <sheetName val="SOV_tot2"/>
      <sheetName val="mix_2"/>
      <sheetName val="Master_Data2"/>
      <sheetName val="Lookup_Table2"/>
      <sheetName val="BSP_List_Support2"/>
      <sheetName val="DROP_DOWN_LIST2"/>
      <sheetName val="REPARA94_XLS2"/>
      <sheetName val="Milk_Fabo2"/>
      <sheetName val="Inbound_International1"/>
      <sheetName val="All_in_one1"/>
      <sheetName val="Zprodloc_w391"/>
      <sheetName val="Contacts_all1"/>
      <sheetName val="Betty_20161"/>
      <sheetName val="UV_land1"/>
      <sheetName val="Plants_(2)1"/>
      <sheetName val="Vacation_overview1"/>
      <sheetName val="Stock_in_Focus1"/>
      <sheetName val="SE_BBD_21"/>
      <sheetName val="SE_BBD1"/>
      <sheetName val="NO_BBD1"/>
      <sheetName val="Release_letter1"/>
      <sheetName val="New_resp1"/>
      <sheetName val="TS%_list1"/>
      <sheetName val="Code_Index1"/>
      <sheetName val="Master"/>
      <sheetName val="L_Y_7"/>
      <sheetName val="Glob_par6"/>
      <sheetName val="Validation_LIST6"/>
      <sheetName val="Sheet1_(2)6"/>
      <sheetName val="L&amp;S_Project_input5"/>
      <sheetName val="T_classification5"/>
      <sheetName val="2008_SPL4"/>
      <sheetName val="Dropdown_Liste3"/>
      <sheetName val="Reason_Codes3"/>
      <sheetName val="SOV_tot3"/>
      <sheetName val="mix_3"/>
      <sheetName val="BSP_List_Support3"/>
      <sheetName val="Master_Data3"/>
      <sheetName val="Lookup_Table3"/>
      <sheetName val="DROP_DOWN_LIST3"/>
      <sheetName val="REPARA94_XLS3"/>
      <sheetName val="Milk_Fabo3"/>
      <sheetName val="Inbound_International2"/>
      <sheetName val="All_in_one2"/>
      <sheetName val="Zprodloc_w392"/>
      <sheetName val="Contacts_all2"/>
      <sheetName val="Betty_20162"/>
      <sheetName val="UV_land2"/>
      <sheetName val="Plants_(2)2"/>
      <sheetName val="Vacation_overview2"/>
      <sheetName val="Stock_in_Focus2"/>
      <sheetName val="SE_BBD_22"/>
      <sheetName val="SE_BBD2"/>
      <sheetName val="NO_BBD2"/>
      <sheetName val="Release_letter2"/>
      <sheetName val="New_resp2"/>
      <sheetName val="TS%_list2"/>
      <sheetName val="Code_Index2"/>
      <sheetName val="L_Y_8"/>
      <sheetName val="Glob_par7"/>
      <sheetName val="Validation_LIST7"/>
      <sheetName val="Sheet1_(2)7"/>
      <sheetName val="L&amp;S_Project_input6"/>
      <sheetName val="T_classification6"/>
      <sheetName val="2008_SPL5"/>
      <sheetName val="Dropdown_Liste4"/>
      <sheetName val="Reason_Codes4"/>
      <sheetName val="SOV_tot4"/>
      <sheetName val="mix_4"/>
      <sheetName val="Master_Data4"/>
      <sheetName val="BSP_List_Support4"/>
      <sheetName val="Lookup_Table4"/>
      <sheetName val="DROP_DOWN_LIST4"/>
      <sheetName val="REPARA94_XLS4"/>
      <sheetName val="Milk_Fabo4"/>
      <sheetName val="Inbound_International3"/>
      <sheetName val="All_in_one3"/>
      <sheetName val="Zprodloc_w393"/>
      <sheetName val="Contacts_all3"/>
      <sheetName val="Betty_20163"/>
      <sheetName val="UV_land3"/>
      <sheetName val="Plants_(2)3"/>
      <sheetName val="Vacation_overview3"/>
      <sheetName val="Stock_in_Focus3"/>
      <sheetName val="SE_BBD_23"/>
      <sheetName val="SE_BBD3"/>
      <sheetName val="NO_BBD3"/>
      <sheetName val="Release_letter3"/>
      <sheetName val="New_resp3"/>
      <sheetName val="TS%_list3"/>
      <sheetName val="Code_Index3"/>
      <sheetName val="L_Y_9"/>
      <sheetName val="Glob_par8"/>
      <sheetName val="Validation_LIST8"/>
      <sheetName val="Sheet1_(2)8"/>
      <sheetName val="L&amp;S_Project_input7"/>
      <sheetName val="T_classification7"/>
      <sheetName val="2008_SPL6"/>
      <sheetName val="Dropdown_Liste5"/>
      <sheetName val="Reason_Codes5"/>
      <sheetName val="SOV_tot5"/>
      <sheetName val="mix_5"/>
      <sheetName val="BSP_List_Support5"/>
      <sheetName val="Master_Data5"/>
      <sheetName val="Lookup_Table5"/>
      <sheetName val="DROP_DOWN_LIST5"/>
      <sheetName val="REPARA94_XLS5"/>
      <sheetName val="Milk_Fabo5"/>
      <sheetName val="Inbound_International4"/>
      <sheetName val="All_in_one4"/>
      <sheetName val="Zprodloc_w394"/>
      <sheetName val="Contacts_all4"/>
      <sheetName val="Betty_20164"/>
      <sheetName val="UV_land4"/>
      <sheetName val="Plants_(2)4"/>
      <sheetName val="Vacation_overview4"/>
      <sheetName val="Stock_in_Focus4"/>
      <sheetName val="SE_BBD_24"/>
      <sheetName val="SE_BBD4"/>
      <sheetName val="NO_BBD4"/>
      <sheetName val="Release_letter4"/>
      <sheetName val="New_resp4"/>
      <sheetName val="TS%_list4"/>
      <sheetName val="Code_Index4"/>
      <sheetName val="DATOS"/>
      <sheetName val="L_Y_10"/>
      <sheetName val="Glob_par9"/>
      <sheetName val="Validation_LIST9"/>
      <sheetName val="Sheet1_(2)9"/>
      <sheetName val="L&amp;S_Project_input8"/>
      <sheetName val="T_classification8"/>
      <sheetName val="2008_SPL7"/>
      <sheetName val="Dropdown_Liste6"/>
      <sheetName val="Reason_Codes6"/>
      <sheetName val="SOV_tot6"/>
      <sheetName val="mix_6"/>
      <sheetName val="Master_Data6"/>
      <sheetName val="BSP_List_Support6"/>
      <sheetName val="Lookup_Table6"/>
      <sheetName val="DROP_DOWN_LIST6"/>
      <sheetName val="REPARA94_XLS6"/>
      <sheetName val="Milk_Fabo6"/>
      <sheetName val="Inbound_International5"/>
      <sheetName val="All_in_one5"/>
      <sheetName val="Zprodloc_w395"/>
      <sheetName val="Contacts_all5"/>
      <sheetName val="Betty_20165"/>
      <sheetName val="UV_land5"/>
      <sheetName val="Plants_(2)5"/>
      <sheetName val="Vacation_overview5"/>
      <sheetName val="Stock_in_Focus5"/>
      <sheetName val="SE_BBD_25"/>
      <sheetName val="SE_BBD5"/>
      <sheetName val="NO_BBD5"/>
      <sheetName val="Release_letter5"/>
      <sheetName val="New_resp5"/>
      <sheetName val="TS%_list5"/>
      <sheetName val="Code_Index5"/>
      <sheetName val="L_Y_11"/>
      <sheetName val="Glob_par10"/>
      <sheetName val="Validation_LIST10"/>
      <sheetName val="Sheet1_(2)10"/>
      <sheetName val="L&amp;S_Project_input9"/>
      <sheetName val="T_classification9"/>
      <sheetName val="2008_SPL8"/>
      <sheetName val="Dropdown_Liste7"/>
      <sheetName val="Reason_Codes7"/>
      <sheetName val="SOV_tot7"/>
      <sheetName val="mix_7"/>
      <sheetName val="Master_Data7"/>
      <sheetName val="BSP_List_Support7"/>
      <sheetName val="Lookup_Table7"/>
      <sheetName val="DROP_DOWN_LIST7"/>
      <sheetName val="REPARA94_XLS7"/>
      <sheetName val="Milk_Fabo7"/>
      <sheetName val="Inbound_International6"/>
      <sheetName val="All_in_one6"/>
      <sheetName val="Zprodloc_w396"/>
      <sheetName val="Contacts_all6"/>
      <sheetName val="Betty_20166"/>
      <sheetName val="UV_land6"/>
      <sheetName val="Plants_(2)6"/>
      <sheetName val="Vacation_overview6"/>
      <sheetName val="Stock_in_Focus6"/>
      <sheetName val="SE_BBD_26"/>
      <sheetName val="SE_BBD6"/>
      <sheetName val="NO_BBD6"/>
      <sheetName val="Release_letter6"/>
      <sheetName val="New_resp6"/>
      <sheetName val="TS%_list6"/>
      <sheetName val="Code_Index6"/>
      <sheetName val="L_Y_12"/>
      <sheetName val="Glob_par11"/>
      <sheetName val="Validation_LIST11"/>
      <sheetName val="Sheet1_(2)11"/>
      <sheetName val="L&amp;S_Project_input10"/>
      <sheetName val="T_classification10"/>
      <sheetName val="2008_SPL9"/>
      <sheetName val="Dropdown_Liste8"/>
      <sheetName val="Reason_Codes8"/>
      <sheetName val="SOV_tot8"/>
      <sheetName val="mix_8"/>
      <sheetName val="Master_Data8"/>
      <sheetName val="BSP_List_Support8"/>
      <sheetName val="Lookup_Table8"/>
      <sheetName val="DROP_DOWN_LIST8"/>
      <sheetName val="REPARA94_XLS8"/>
      <sheetName val="Milk_Fabo8"/>
      <sheetName val="Inbound_International7"/>
      <sheetName val="All_in_one7"/>
      <sheetName val="Zprodloc_w397"/>
      <sheetName val="Contacts_all7"/>
      <sheetName val="Betty_20167"/>
      <sheetName val="UV_land7"/>
      <sheetName val="Plants_(2)7"/>
      <sheetName val="Vacation_overview7"/>
      <sheetName val="Stock_in_Focus7"/>
      <sheetName val="SE_BBD_27"/>
      <sheetName val="SE_BBD7"/>
      <sheetName val="NO_BBD7"/>
      <sheetName val="Release_letter7"/>
      <sheetName val="New_resp7"/>
      <sheetName val="TS%_list7"/>
      <sheetName val="Code_Index7"/>
      <sheetName val="L_Y_13"/>
      <sheetName val="Glob_par12"/>
      <sheetName val="Validation_LIST12"/>
      <sheetName val="Sheet1_(2)12"/>
      <sheetName val="L&amp;S_Project_input11"/>
      <sheetName val="T_classification11"/>
      <sheetName val="2008_SPL10"/>
      <sheetName val="Dropdown_Liste9"/>
      <sheetName val="Reason_Codes9"/>
      <sheetName val="SOV_tot9"/>
      <sheetName val="mix_9"/>
      <sheetName val="Master_Data9"/>
      <sheetName val="BSP_List_Support9"/>
      <sheetName val="Lookup_Table9"/>
      <sheetName val="DROP_DOWN_LIST9"/>
      <sheetName val="REPARA94_XLS9"/>
      <sheetName val="Milk_Fabo9"/>
      <sheetName val="Inbound_International8"/>
      <sheetName val="All_in_one8"/>
      <sheetName val="Zprodloc_w398"/>
      <sheetName val="Contacts_all8"/>
      <sheetName val="Betty_20168"/>
      <sheetName val="UV_land8"/>
      <sheetName val="Plants_(2)8"/>
      <sheetName val="Vacation_overview8"/>
      <sheetName val="Stock_in_Focus8"/>
      <sheetName val="SE_BBD_28"/>
      <sheetName val="SE_BBD8"/>
      <sheetName val="NO_BBD8"/>
      <sheetName val="Release_letter8"/>
      <sheetName val="New_resp8"/>
      <sheetName val="TS%_list8"/>
      <sheetName val="Code_Index8"/>
      <sheetName val="Brand"/>
      <sheetName val="PM01010001"/>
      <sheetName val="qtr3"/>
      <sheetName val="qtr4"/>
      <sheetName val="Lookups"/>
      <sheetName val="Std Costs"/>
      <sheetName val="Brand Table"/>
      <sheetName val="L_Y_15"/>
      <sheetName val="Glob_par14"/>
      <sheetName val="Validation_LIST14"/>
      <sheetName val="Sheet1_(2)14"/>
      <sheetName val="L&amp;S_Project_input13"/>
      <sheetName val="T_classification13"/>
      <sheetName val="2008_SPL12"/>
      <sheetName val="Dropdown_Liste11"/>
      <sheetName val="Reason_Codes11"/>
      <sheetName val="SOV_tot11"/>
      <sheetName val="mix_11"/>
      <sheetName val="Master_Data11"/>
      <sheetName val="BSP_List_Support11"/>
      <sheetName val="Lookup_Table11"/>
      <sheetName val="DROP_DOWN_LIST11"/>
      <sheetName val="REPARA94_XLS11"/>
      <sheetName val="Milk_Fabo11"/>
      <sheetName val="Inbound_International10"/>
      <sheetName val="All_in_one10"/>
      <sheetName val="Zprodloc_w3910"/>
      <sheetName val="Contacts_all10"/>
      <sheetName val="Betty_201610"/>
      <sheetName val="UV_land10"/>
      <sheetName val="Plants_(2)10"/>
      <sheetName val="Vacation_overview10"/>
      <sheetName val="Stock_in_Focus10"/>
      <sheetName val="SE_BBD_210"/>
      <sheetName val="SE_BBD10"/>
      <sheetName val="NO_BBD10"/>
      <sheetName val="Release_letter10"/>
      <sheetName val="New_resp10"/>
      <sheetName val="TS%_list10"/>
      <sheetName val="Code_Index10"/>
      <sheetName val="L_Y_14"/>
      <sheetName val="Glob_par13"/>
      <sheetName val="Validation_LIST13"/>
      <sheetName val="Sheet1_(2)13"/>
      <sheetName val="L&amp;S_Project_input12"/>
      <sheetName val="T_classification12"/>
      <sheetName val="2008_SPL11"/>
      <sheetName val="Dropdown_Liste10"/>
      <sheetName val="Reason_Codes10"/>
      <sheetName val="SOV_tot10"/>
      <sheetName val="mix_10"/>
      <sheetName val="Master_Data10"/>
      <sheetName val="BSP_List_Support10"/>
      <sheetName val="Lookup_Table10"/>
      <sheetName val="DROP_DOWN_LIST10"/>
      <sheetName val="REPARA94_XLS10"/>
      <sheetName val="Milk_Fabo10"/>
      <sheetName val="Inbound_International9"/>
      <sheetName val="All_in_one9"/>
      <sheetName val="Zprodloc_w399"/>
      <sheetName val="Contacts_all9"/>
      <sheetName val="Betty_20169"/>
      <sheetName val="UV_land9"/>
      <sheetName val="Plants_(2)9"/>
      <sheetName val="Vacation_overview9"/>
      <sheetName val="Stock_in_Focus9"/>
      <sheetName val="SE_BBD_29"/>
      <sheetName val="SE_BBD9"/>
      <sheetName val="NO_BBD9"/>
      <sheetName val="Release_letter9"/>
      <sheetName val="New_resp9"/>
      <sheetName val="TS%_list9"/>
      <sheetName val="Code_Index9"/>
      <sheetName val="L_Y_16"/>
      <sheetName val="Glob_par15"/>
      <sheetName val="Validation_LIST15"/>
      <sheetName val="Sheet1_(2)15"/>
      <sheetName val="L&amp;S_Project_input14"/>
      <sheetName val="T_classification14"/>
      <sheetName val="2008_SPL13"/>
      <sheetName val="Dropdown_Liste12"/>
      <sheetName val="Reason_Codes12"/>
      <sheetName val="SOV_tot12"/>
      <sheetName val="mix_12"/>
      <sheetName val="Master_Data12"/>
      <sheetName val="BSP_List_Support12"/>
      <sheetName val="Lookup_Table12"/>
      <sheetName val="DROP_DOWN_LIST12"/>
      <sheetName val="REPARA94_XLS12"/>
      <sheetName val="Milk_Fabo12"/>
      <sheetName val="Inbound_International11"/>
      <sheetName val="All_in_one11"/>
      <sheetName val="Zprodloc_w3911"/>
      <sheetName val="Contacts_all11"/>
      <sheetName val="Betty_201611"/>
      <sheetName val="UV_land11"/>
      <sheetName val="Plants_(2)11"/>
      <sheetName val="Vacation_overview11"/>
      <sheetName val="Stock_in_Focus11"/>
      <sheetName val="SE_BBD_211"/>
      <sheetName val="SE_BBD11"/>
      <sheetName val="NO_BBD11"/>
      <sheetName val="Release_letter11"/>
      <sheetName val="New_resp11"/>
      <sheetName val="TS%_list11"/>
      <sheetName val="Code_Index11"/>
      <sheetName val="L_Y_17"/>
      <sheetName val="Glob_par16"/>
      <sheetName val="Validation_LIST16"/>
      <sheetName val="Sheet1_(2)16"/>
      <sheetName val="L&amp;S_Project_input15"/>
      <sheetName val="T_classification15"/>
      <sheetName val="2008_SPL14"/>
      <sheetName val="Dropdown_Liste13"/>
      <sheetName val="Reason_Codes13"/>
      <sheetName val="SOV_tot13"/>
      <sheetName val="mix_13"/>
      <sheetName val="Master_Data13"/>
      <sheetName val="BSP_List_Support13"/>
      <sheetName val="Lookup_Table13"/>
      <sheetName val="DROP_DOWN_LIST13"/>
      <sheetName val="REPARA94_XLS13"/>
      <sheetName val="Milk_Fabo13"/>
      <sheetName val="Inbound_International12"/>
      <sheetName val="All_in_one12"/>
      <sheetName val="Zprodloc_w3912"/>
      <sheetName val="Contacts_all12"/>
      <sheetName val="Betty_201612"/>
      <sheetName val="UV_land12"/>
      <sheetName val="Plants_(2)12"/>
      <sheetName val="Vacation_overview12"/>
      <sheetName val="Stock_in_Focus12"/>
      <sheetName val="SE_BBD_212"/>
      <sheetName val="SE_BBD12"/>
      <sheetName val="NO_BBD12"/>
      <sheetName val="Release_letter12"/>
      <sheetName val="New_resp12"/>
      <sheetName val="TS%_list12"/>
      <sheetName val="Code_Index12"/>
      <sheetName val="L_Y_18"/>
      <sheetName val="Glob_par17"/>
      <sheetName val="Validation_LIST17"/>
      <sheetName val="Sheet1_(2)17"/>
      <sheetName val="L_Y_19"/>
      <sheetName val="Glob_par18"/>
      <sheetName val="Validation_LIST18"/>
      <sheetName val="Sheet1_(2)18"/>
      <sheetName val="L&amp;S_Project_input16"/>
      <sheetName val="T_classification16"/>
      <sheetName val="2008_SPL15"/>
      <sheetName val="Dropdown_Liste14"/>
      <sheetName val="Reason_Codes14"/>
      <sheetName val="SOV_tot14"/>
      <sheetName val="mix_14"/>
      <sheetName val="Master_Data14"/>
      <sheetName val="BSP_List_Support14"/>
      <sheetName val="Lookup_Table14"/>
      <sheetName val="DROP_DOWN_LIST14"/>
      <sheetName val="REPARA94_XLS14"/>
      <sheetName val="Milk_Fabo14"/>
      <sheetName val="Inbound_International13"/>
      <sheetName val="All_in_one13"/>
      <sheetName val="Zprodloc_w3913"/>
      <sheetName val="Contacts_all13"/>
      <sheetName val="Betty_201613"/>
      <sheetName val="UV_land13"/>
      <sheetName val="Plants_(2)13"/>
      <sheetName val="Vacation_overview13"/>
      <sheetName val="Stock_in_Focus13"/>
      <sheetName val="SE_BBD_213"/>
      <sheetName val="SE_BBD13"/>
      <sheetName val="NO_BBD13"/>
      <sheetName val="Release_letter13"/>
      <sheetName val="New_resp13"/>
      <sheetName val="TS%_list13"/>
      <sheetName val="Code_Index13"/>
      <sheetName val="A"/>
      <sheetName val="LE09"/>
      <sheetName val="L_Y_20"/>
      <sheetName val="Glob_par19"/>
      <sheetName val="Validation_LIST19"/>
      <sheetName val="Sheet1_(2)19"/>
      <sheetName val="L&amp;S_Project_input17"/>
      <sheetName val="T_classification17"/>
      <sheetName val="2008_SPL16"/>
      <sheetName val="Dropdown_Liste15"/>
      <sheetName val="Reason_Codes15"/>
      <sheetName val="SOV_tot15"/>
      <sheetName val="mix_15"/>
      <sheetName val="Master_Data15"/>
      <sheetName val="BSP_List_Support15"/>
      <sheetName val="Lookup_Table15"/>
      <sheetName val="DROP_DOWN_LIST15"/>
      <sheetName val="REPARA94_XLS15"/>
      <sheetName val="Milk_Fabo15"/>
      <sheetName val="Inbound_International14"/>
      <sheetName val="All_in_one14"/>
      <sheetName val="Zprodloc_w3914"/>
      <sheetName val="Contacts_all14"/>
      <sheetName val="Betty_201614"/>
      <sheetName val="UV_land14"/>
      <sheetName val="Plants_(2)14"/>
      <sheetName val="Vacation_overview14"/>
      <sheetName val="Stock_in_Focus14"/>
      <sheetName val="SE_BBD_214"/>
      <sheetName val="SE_BBD14"/>
      <sheetName val="NO_BBD14"/>
      <sheetName val="Release_letter14"/>
      <sheetName val="New_resp14"/>
      <sheetName val="TS%_list14"/>
      <sheetName val="Code_Index14"/>
      <sheetName val="L_Y_21"/>
      <sheetName val="Glob_par20"/>
      <sheetName val="Validation_LIST20"/>
      <sheetName val="Sheet1_(2)20"/>
      <sheetName val="L&amp;S_Project_input18"/>
      <sheetName val="T_classification18"/>
      <sheetName val="2008_SPL17"/>
      <sheetName val="Dropdown_Liste16"/>
      <sheetName val="Reason_Codes16"/>
      <sheetName val="SOV_tot16"/>
      <sheetName val="mix_16"/>
      <sheetName val="Master_Data16"/>
      <sheetName val="BSP_List_Support16"/>
      <sheetName val="Lookup_Table16"/>
      <sheetName val="DROP_DOWN_LIST16"/>
      <sheetName val="REPARA94_XLS16"/>
      <sheetName val="Milk_Fabo16"/>
      <sheetName val="Inbound_International15"/>
      <sheetName val="All_in_one15"/>
      <sheetName val="Zprodloc_w3915"/>
      <sheetName val="Contacts_all15"/>
      <sheetName val="Betty_201615"/>
      <sheetName val="UV_land15"/>
      <sheetName val="Plants_(2)15"/>
      <sheetName val="Vacation_overview15"/>
      <sheetName val="Stock_in_Focus15"/>
      <sheetName val="SE_BBD_215"/>
      <sheetName val="SE_BBD15"/>
      <sheetName val="NO_BBD15"/>
      <sheetName val="Release_letter15"/>
      <sheetName val="New_resp15"/>
      <sheetName val="TS%_list15"/>
      <sheetName val="Code_Index15"/>
      <sheetName val="Brand_Table"/>
      <sheetName val="Std_Costs"/>
      <sheetName val="1998"/>
      <sheetName val="FF-21(a)"/>
      <sheetName val="CRA-Detail"/>
      <sheetName val="Ambition GUM"/>
      <sheetName val="Production Volumes"/>
      <sheetName val="L_Y_22"/>
      <sheetName val="Glob_par21"/>
      <sheetName val="Validation_LIST21"/>
      <sheetName val="Sheet1_(2)21"/>
      <sheetName val="L&amp;S_Project_input19"/>
      <sheetName val="T_classification19"/>
      <sheetName val="2008_SPL18"/>
      <sheetName val="Dropdown_Liste17"/>
      <sheetName val="Reason_Codes17"/>
      <sheetName val="SOV_tot17"/>
      <sheetName val="mix_17"/>
      <sheetName val="Master_Data17"/>
      <sheetName val="BSP_List_Support17"/>
      <sheetName val="Lookup_Table17"/>
      <sheetName val="DROP_DOWN_LIST17"/>
      <sheetName val="REPARA94_XLS17"/>
      <sheetName val="Milk_Fabo17"/>
      <sheetName val="Inbound_International16"/>
      <sheetName val="All_in_one16"/>
      <sheetName val="Zprodloc_w3916"/>
      <sheetName val="Contacts_all16"/>
      <sheetName val="Betty_201616"/>
      <sheetName val="UV_land16"/>
      <sheetName val="Plants_(2)16"/>
      <sheetName val="Vacation_overview16"/>
      <sheetName val="Stock_in_Focus16"/>
      <sheetName val="SE_BBD_216"/>
      <sheetName val="SE_BBD16"/>
      <sheetName val="NO_BBD16"/>
      <sheetName val="Release_letter16"/>
      <sheetName val="New_resp16"/>
      <sheetName val="TS%_list16"/>
      <sheetName val="Code_Index16"/>
      <sheetName val="Std_Costs1"/>
      <sheetName val="Brand_Table1"/>
      <sheetName val="Ambition_GUM"/>
      <sheetName val="Production_Volumes"/>
      <sheetName val="L_Y_23"/>
      <sheetName val="Glob_par22"/>
      <sheetName val="Validation_LIST22"/>
      <sheetName val="Sheet1_(2)22"/>
      <sheetName val="L&amp;S_Project_input20"/>
      <sheetName val="T_classification20"/>
      <sheetName val="2008_SPL19"/>
      <sheetName val="Dropdown_Liste18"/>
      <sheetName val="Reason_Codes18"/>
      <sheetName val="SOV_tot18"/>
      <sheetName val="mix_18"/>
      <sheetName val="BSP_List_Support18"/>
      <sheetName val="DROP_DOWN_LIST18"/>
      <sheetName val="Master_Data18"/>
      <sheetName val="Lookup_Table18"/>
      <sheetName val="REPARA94_XLS18"/>
      <sheetName val="Milk_Fabo18"/>
      <sheetName val="Inbound_International17"/>
      <sheetName val="All_in_one17"/>
      <sheetName val="Zprodloc_w3917"/>
      <sheetName val="Contacts_all17"/>
      <sheetName val="Betty_201617"/>
      <sheetName val="UV_land17"/>
      <sheetName val="Plants_(2)17"/>
      <sheetName val="Vacation_overview17"/>
      <sheetName val="Stock_in_Focus17"/>
      <sheetName val="SE_BBD_217"/>
      <sheetName val="SE_BBD17"/>
      <sheetName val="NO_BBD17"/>
      <sheetName val="Release_letter17"/>
      <sheetName val="New_resp17"/>
      <sheetName val="TS%_list17"/>
      <sheetName val="Code_Index17"/>
      <sheetName val="Std_Costs2"/>
      <sheetName val="Brand_Table2"/>
      <sheetName val="Ambition_GUM1"/>
      <sheetName val="Production_Volumes1"/>
      <sheetName val="PIPELINE"/>
      <sheetName val="L_Y_24"/>
      <sheetName val="Glob_par23"/>
      <sheetName val="Validation_LIST23"/>
      <sheetName val="Sheet1_(2)23"/>
      <sheetName val="L&amp;S_Project_input21"/>
      <sheetName val="T_classification21"/>
      <sheetName val="2008_SPL20"/>
      <sheetName val="Dropdown_Liste19"/>
      <sheetName val="Reason_Codes19"/>
      <sheetName val="SOV_tot19"/>
      <sheetName val="mix_19"/>
      <sheetName val="Master_Data19"/>
      <sheetName val="Lookup_Table19"/>
      <sheetName val="BSP_List_Support19"/>
      <sheetName val="DROP_DOWN_LIST19"/>
      <sheetName val="REPARA94_XLS19"/>
      <sheetName val="Milk_Fabo19"/>
      <sheetName val="Inbound_International18"/>
      <sheetName val="All_in_one18"/>
      <sheetName val="Zprodloc_w3918"/>
      <sheetName val="Contacts_all18"/>
      <sheetName val="Betty_201618"/>
      <sheetName val="UV_land18"/>
      <sheetName val="Plants_(2)18"/>
      <sheetName val="Vacation_overview18"/>
      <sheetName val="Stock_in_Focus18"/>
      <sheetName val="SE_BBD_218"/>
      <sheetName val="SE_BBD18"/>
      <sheetName val="NO_BBD18"/>
      <sheetName val="Release_letter18"/>
      <sheetName val="New_resp18"/>
      <sheetName val="TS%_list18"/>
      <sheetName val="Code_Index18"/>
      <sheetName val="Std_Costs3"/>
      <sheetName val="Brand_Table3"/>
      <sheetName val="Ambition_GUM2"/>
      <sheetName val="Production_Volumes2"/>
      <sheetName val="SKU analysis Aug 03LE"/>
      <sheetName val="L_Y_25"/>
      <sheetName val="Glob_par24"/>
      <sheetName val="Validation_LIST24"/>
      <sheetName val="Sheet1_(2)24"/>
      <sheetName val="L&amp;S_Project_input22"/>
      <sheetName val="T_classification22"/>
      <sheetName val="2008_SPL21"/>
      <sheetName val="Dropdown_Liste20"/>
      <sheetName val="Reason_Codes20"/>
      <sheetName val="SOV_tot20"/>
      <sheetName val="mix_20"/>
      <sheetName val="Lookup_Table20"/>
      <sheetName val="Master_Data20"/>
      <sheetName val="BSP_List_Support20"/>
      <sheetName val="REPARA94_XLS20"/>
      <sheetName val="DROP_DOWN_LIST20"/>
      <sheetName val="Milk_Fabo20"/>
      <sheetName val="Inbound_International19"/>
      <sheetName val="All_in_one19"/>
      <sheetName val="Zprodloc_w3919"/>
      <sheetName val="Contacts_all19"/>
      <sheetName val="Betty_201619"/>
      <sheetName val="UV_land19"/>
      <sheetName val="Plants_(2)19"/>
      <sheetName val="Vacation_overview19"/>
      <sheetName val="Stock_in_Focus19"/>
      <sheetName val="SE_BBD_219"/>
      <sheetName val="SE_BBD19"/>
      <sheetName val="NO_BBD19"/>
      <sheetName val="Release_letter19"/>
      <sheetName val="New_resp19"/>
      <sheetName val="TS%_list19"/>
      <sheetName val="Code_Index19"/>
      <sheetName val="Brand_Table4"/>
      <sheetName val="Std_Costs4"/>
      <sheetName val="Ambition_GUM3"/>
      <sheetName val="Production_Volumes3"/>
      <sheetName val="L_Y_26"/>
      <sheetName val="Glob_par25"/>
      <sheetName val="Validation_LIST25"/>
      <sheetName val="Sheet1_(2)25"/>
      <sheetName val="L&amp;S_Project_input23"/>
      <sheetName val="T_classification23"/>
      <sheetName val="2008_SPL22"/>
      <sheetName val="Dropdown_Liste21"/>
      <sheetName val="Reason_Codes21"/>
      <sheetName val="SOV_tot21"/>
      <sheetName val="mix_21"/>
      <sheetName val="Lookup_Table21"/>
      <sheetName val="Master_Data21"/>
      <sheetName val="BSP_List_Support21"/>
      <sheetName val="REPARA94_XLS21"/>
      <sheetName val="DROP_DOWN_LIST21"/>
      <sheetName val="Milk_Fabo21"/>
      <sheetName val="Inbound_International20"/>
      <sheetName val="All_in_one20"/>
      <sheetName val="Zprodloc_w3920"/>
      <sheetName val="Contacts_all20"/>
      <sheetName val="Betty_201620"/>
      <sheetName val="UV_land20"/>
      <sheetName val="Plants_(2)20"/>
      <sheetName val="Vacation_overview20"/>
      <sheetName val="Stock_in_Focus20"/>
      <sheetName val="SE_BBD_220"/>
      <sheetName val="SE_BBD20"/>
      <sheetName val="NO_BBD20"/>
      <sheetName val="Release_letter20"/>
      <sheetName val="New_resp20"/>
      <sheetName val="TS%_list20"/>
      <sheetName val="Code_Index20"/>
      <sheetName val="Brand_Table5"/>
      <sheetName val="Std_Costs5"/>
      <sheetName val="Ambition_GUM4"/>
      <sheetName val="Production_Volumes4"/>
      <sheetName val="SCH3"/>
      <sheetName val="COMBINADO"/>
      <sheetName val="Inventories"/>
      <sheetName val="Other Cur.Assets"/>
      <sheetName val="Essbase"/>
      <sheetName val="WC"/>
      <sheetName val="Slide 10 - gp per kg"/>
      <sheetName val="CX mhrs in TX"/>
      <sheetName val="FINALPHP"/>
      <sheetName val="Opps &amp; Risks "/>
      <sheetName val="Alternate"/>
      <sheetName val="L_Y_27"/>
      <sheetName val="Glob_par26"/>
      <sheetName val="Validation_LIST26"/>
      <sheetName val="Sheet1_(2)26"/>
      <sheetName val="L&amp;S_Project_input24"/>
      <sheetName val="T_classification24"/>
      <sheetName val="2008_SPL23"/>
      <sheetName val="Dropdown_Liste22"/>
      <sheetName val="Reason_Codes22"/>
      <sheetName val="SOV_tot22"/>
      <sheetName val="mix_22"/>
      <sheetName val="BSP_List_Support22"/>
      <sheetName val="DROP_DOWN_LIST22"/>
      <sheetName val="Master_Data22"/>
      <sheetName val="Lookup_Table22"/>
      <sheetName val="REPARA94_XLS22"/>
      <sheetName val="Milk_Fabo22"/>
      <sheetName val="Inbound_International21"/>
      <sheetName val="All_in_one21"/>
      <sheetName val="Zprodloc_w3921"/>
      <sheetName val="Contacts_all21"/>
      <sheetName val="Betty_201621"/>
      <sheetName val="UV_land21"/>
      <sheetName val="Plants_(2)21"/>
      <sheetName val="Vacation_overview21"/>
      <sheetName val="Stock_in_Focus21"/>
      <sheetName val="SE_BBD_221"/>
      <sheetName val="SE_BBD21"/>
      <sheetName val="NO_BBD21"/>
      <sheetName val="Release_letter21"/>
      <sheetName val="New_resp21"/>
      <sheetName val="TS%_list21"/>
      <sheetName val="Code_Index21"/>
      <sheetName val="Std_Costs6"/>
      <sheetName val="Brand_Table6"/>
      <sheetName val="Production_Volumes5"/>
      <sheetName val="Ambition_GUM5"/>
      <sheetName val="SKU_analysis_Aug_03LE"/>
      <sheetName val="Other_Cur_Assets"/>
      <sheetName val="Slide_10_-_gp_per_kg"/>
      <sheetName val="CX_mhrs_in_TX"/>
      <sheetName val="Tabl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 refreshError="1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 refreshError="1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 refreshError="1"/>
      <sheetData sheetId="606" refreshError="1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 refreshError="1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 refreshError="1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s LY Dec"/>
      <sheetName val="vs LY Const"/>
      <sheetName val="vs LY"/>
      <sheetName val="vs LY Q1"/>
      <sheetName val="vs LY Q2"/>
      <sheetName val="vs LY Q3"/>
      <sheetName val="vs LY Q4"/>
      <sheetName val="vs OB"/>
      <sheetName val="vs OB const"/>
      <sheetName val="vs OB KI ex UB"/>
      <sheetName val="vs Prior Q1"/>
      <sheetName val="vs Prior Q2"/>
      <sheetName val="vs Prior Q3"/>
      <sheetName val="vs Prior Q4"/>
      <sheetName val="vs Act 05"/>
      <sheetName val="vs LE"/>
      <sheetName val="Region taxes and other retrieve"/>
      <sheetName val="FCF Adjust."/>
      <sheetName val="NEW PAGE qtr"/>
      <sheetName val="Base dropdown"/>
      <sheetName val="vs_LY_Dec"/>
      <sheetName val="periodos"/>
      <sheetName val="vs_LY_Const"/>
      <sheetName val="vs_LY"/>
      <sheetName val="vs_LY_Q1"/>
      <sheetName val="vs_LY_Q2"/>
      <sheetName val="vs_LY_Q3"/>
      <sheetName val="vs_LY_Q4"/>
      <sheetName val="vs_OB"/>
      <sheetName val="vs_OB_const"/>
      <sheetName val="vs_OB_KI_ex_UB"/>
      <sheetName val="vs_Prior_Q1"/>
      <sheetName val="vs_Prior_Q2"/>
      <sheetName val="vs_Prior_Q3"/>
      <sheetName val="vs_Prior_Q4"/>
      <sheetName val="vs_Act_05"/>
      <sheetName val="vs_LE"/>
      <sheetName val="Region_taxes_and_other_retrieve"/>
      <sheetName val="FCF_Adjust_"/>
      <sheetName val="NEW_PAGE_qtr"/>
      <sheetName val="Sheet2"/>
      <sheetName val="Instructions"/>
      <sheetName val="Catalogo"/>
      <sheetName val="Technology"/>
      <sheetName val="Project Type"/>
      <sheetName val="datos"/>
      <sheetName val="Sheet8"/>
      <sheetName val="Pivot"/>
      <sheetName val="Motivos"/>
      <sheetName val="GP Outlook"/>
      <sheetName val="vs_LY_Dec1"/>
      <sheetName val="GP LA Summary - Outlook"/>
      <sheetName val="List"/>
      <sheetName val="Control"/>
      <sheetName val="Category"/>
      <sheetName val="Apoio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7">
          <cell r="G27">
            <v>-396677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DLZ"/>
      <sheetName val="LA"/>
      <sheetName val="AP"/>
      <sheetName val="EEMEA"/>
      <sheetName val="EU"/>
      <sheetName val="NA"/>
      <sheetName val="HQ"/>
      <sheetName val="EM"/>
      <sheetName val="DM"/>
      <sheetName val="Check"/>
      <sheetName val="Troubleshoot (Pln Cube)"/>
      <sheetName val="Troubleshoot (Rpt Cube)"/>
      <sheetName val="2AB7359255AC43F196B3E0841187AB1"/>
      <sheetName val="Setting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6">
          <cell r="B6" t="str">
            <v>MDLZ_EXCF</v>
          </cell>
          <cell r="C6" t="str">
            <v>MDLZ_EXCF</v>
          </cell>
          <cell r="D6" t="str">
            <v>MDLZ_EXCF</v>
          </cell>
          <cell r="E6" t="str">
            <v>MDLZ_EXCF</v>
          </cell>
          <cell r="G6" t="str">
            <v>MDLZ_EXCF</v>
          </cell>
        </row>
        <row r="7">
          <cell r="B7" t="str">
            <v>FY15</v>
          </cell>
          <cell r="C7" t="str">
            <v>FY15</v>
          </cell>
          <cell r="D7" t="str">
            <v>FY15</v>
          </cell>
        </row>
        <row r="8">
          <cell r="B8" t="str">
            <v>Q1Fcst</v>
          </cell>
          <cell r="C8" t="str">
            <v>Q1FcstACRate</v>
          </cell>
          <cell r="D8" t="str">
            <v>Q1FcstPYRate</v>
          </cell>
        </row>
        <row r="9">
          <cell r="B9" t="str">
            <v>Final</v>
          </cell>
          <cell r="C9" t="str">
            <v>Final</v>
          </cell>
          <cell r="D9" t="str">
            <v>Final</v>
          </cell>
          <cell r="E9" t="str">
            <v>Final</v>
          </cell>
          <cell r="G9" t="str">
            <v>Final</v>
          </cell>
        </row>
        <row r="12">
          <cell r="B12" t="str">
            <v>USD</v>
          </cell>
          <cell r="C12" t="str">
            <v>USD</v>
          </cell>
          <cell r="D12" t="str">
            <v>USD</v>
          </cell>
          <cell r="E12" t="str">
            <v>USD</v>
          </cell>
          <cell r="G12" t="str">
            <v>USD</v>
          </cell>
        </row>
        <row r="13">
          <cell r="B13" t="str">
            <v>RL0007XX</v>
          </cell>
          <cell r="C13" t="str">
            <v>RL0007XX</v>
          </cell>
          <cell r="D13" t="str">
            <v>RL0007XX</v>
          </cell>
          <cell r="E13" t="str">
            <v>RL0007XX</v>
          </cell>
          <cell r="G13" t="str">
            <v>RL0007XX</v>
          </cell>
        </row>
        <row r="14">
          <cell r="B14" t="str">
            <v>RL0045</v>
          </cell>
          <cell r="C14" t="str">
            <v>RL0045</v>
          </cell>
          <cell r="D14" t="str">
            <v>RL0045</v>
          </cell>
          <cell r="E14" t="str">
            <v>RL0045</v>
          </cell>
          <cell r="G14" t="str">
            <v>RL0045</v>
          </cell>
        </row>
        <row r="15">
          <cell r="B15" t="str">
            <v>RL0045PF</v>
          </cell>
          <cell r="C15" t="str">
            <v>RL0045PF</v>
          </cell>
          <cell r="D15" t="str">
            <v>RL0045PF</v>
          </cell>
          <cell r="E15" t="str">
            <v>RL0045PF</v>
          </cell>
          <cell r="G15" t="str">
            <v>RL0045PF</v>
          </cell>
        </row>
        <row r="16">
          <cell r="B16" t="str">
            <v>Channel</v>
          </cell>
          <cell r="C16" t="str">
            <v>Channel</v>
          </cell>
          <cell r="D16" t="str">
            <v>Channel</v>
          </cell>
          <cell r="E16" t="str">
            <v>Channel</v>
          </cell>
          <cell r="G16" t="str">
            <v>Channel</v>
          </cell>
        </row>
        <row r="17">
          <cell r="B17" t="str">
            <v>Post_adj</v>
          </cell>
          <cell r="C17" t="str">
            <v>Post_adj</v>
          </cell>
          <cell r="D17" t="str">
            <v>Post_adj</v>
          </cell>
          <cell r="E17" t="str">
            <v>Post_adj</v>
          </cell>
          <cell r="G17" t="str">
            <v>Post_adj</v>
          </cell>
        </row>
        <row r="18">
          <cell r="B18" t="str">
            <v>TOTAL_ICP</v>
          </cell>
          <cell r="C18" t="str">
            <v>TOTAL_ICP</v>
          </cell>
          <cell r="D18" t="str">
            <v>TOTAL_ICP</v>
          </cell>
          <cell r="E18" t="str">
            <v>TOTAL_ICP</v>
          </cell>
          <cell r="G18" t="str">
            <v>TOTAL_ICP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P&amp;L_1 Pager"/>
      <sheetName val="ENJL_P&amp;L"/>
      <sheetName val="KD_P&amp;L"/>
      <sheetName val="LA P&amp;L ex Ven"/>
      <sheetName val="MDLZ_P&amp;L ex Ven"/>
      <sheetName val="Ven_P&amp;L"/>
      <sheetName val="END2"/>
      <sheetName val="MDLZ_P&amp;L"/>
      <sheetName val="LA_P&amp;L"/>
      <sheetName val="AP_P&amp;L"/>
      <sheetName val="EEMEA_P&amp;L"/>
      <sheetName val="EU_P&amp;L"/>
      <sheetName val="NA_P&amp;L"/>
      <sheetName val="END"/>
      <sheetName val="HQ_P&amp;L"/>
      <sheetName val="Developed 1"/>
      <sheetName val="Developed 2"/>
      <sheetName val="Developed 3"/>
      <sheetName val="Emerging"/>
      <sheetName val="Emerging x Ven"/>
      <sheetName val="KM_Region"/>
      <sheetName val="Qtrly RIG_vsPY_Cat"/>
      <sheetName val="Qtrly RIG_vsPY_Reg"/>
      <sheetName val="Qtrly RIG_ACvsPY_Reg"/>
      <sheetName val="Growth changevsAC_Reg"/>
      <sheetName val="Qtrly RIG_FCvsPY_Reg"/>
      <sheetName val="Growth changevsFC_Reg"/>
      <sheetName val="Qtrly EVA_vs PY"/>
      <sheetName val="Qtrly EVA_vs AC"/>
      <sheetName val="Qtrly EVA_vs FC"/>
    </sheetNames>
    <sheetDataSet>
      <sheetData sheetId="0">
        <row r="11">
          <cell r="D11">
            <v>1</v>
          </cell>
        </row>
        <row r="12">
          <cell r="D12">
            <v>1</v>
          </cell>
        </row>
        <row r="13">
          <cell r="D13">
            <v>1</v>
          </cell>
        </row>
        <row r="14">
          <cell r="D14">
            <v>0</v>
          </cell>
        </row>
        <row r="15">
          <cell r="D15">
            <v>1</v>
          </cell>
        </row>
        <row r="16">
          <cell r="D16">
            <v>1</v>
          </cell>
        </row>
        <row r="17">
          <cell r="D17">
            <v>0</v>
          </cell>
        </row>
        <row r="18">
          <cell r="D18">
            <v>1</v>
          </cell>
        </row>
        <row r="32">
          <cell r="D32" t="str">
            <v>Rpt</v>
          </cell>
          <cell r="F32" t="str">
            <v>Rpt</v>
          </cell>
          <cell r="H32" t="str">
            <v>Rpt</v>
          </cell>
          <cell r="J32" t="str">
            <v>Rpt</v>
          </cell>
          <cell r="L32" t="str">
            <v>Rpt</v>
          </cell>
          <cell r="N32" t="str">
            <v>Rpt</v>
          </cell>
          <cell r="P32" t="str">
            <v>Rpt</v>
          </cell>
          <cell r="R32" t="str">
            <v>Rpt</v>
          </cell>
        </row>
        <row r="33">
          <cell r="D33" t="str">
            <v>USD</v>
          </cell>
          <cell r="F33" t="str">
            <v>USD</v>
          </cell>
          <cell r="H33" t="str">
            <v>USD</v>
          </cell>
          <cell r="J33" t="str">
            <v>USD</v>
          </cell>
          <cell r="N33" t="str">
            <v>USD</v>
          </cell>
          <cell r="R33" t="str">
            <v>USD</v>
          </cell>
        </row>
        <row r="34">
          <cell r="D34" t="str">
            <v>TOTAL_ICP</v>
          </cell>
          <cell r="F34" t="str">
            <v>TOTAL_ICP</v>
          </cell>
          <cell r="H34" t="str">
            <v>TOTAL_ICP</v>
          </cell>
          <cell r="J34" t="str">
            <v>TOTAL_ICP</v>
          </cell>
          <cell r="N34" t="str">
            <v>TOTAL_ICP</v>
          </cell>
          <cell r="R34" t="str">
            <v>TOTAL_ICP</v>
          </cell>
        </row>
        <row r="35">
          <cell r="D35" t="str">
            <v>Channel</v>
          </cell>
          <cell r="F35" t="str">
            <v>Channel</v>
          </cell>
          <cell r="H35" t="str">
            <v>Channel</v>
          </cell>
          <cell r="J35" t="str">
            <v>Channel</v>
          </cell>
          <cell r="N35" t="str">
            <v>Channel</v>
          </cell>
          <cell r="R35" t="str">
            <v>Channel</v>
          </cell>
        </row>
        <row r="36">
          <cell r="D36" t="str">
            <v>Post_adj</v>
          </cell>
          <cell r="F36" t="str">
            <v>Post_adj</v>
          </cell>
          <cell r="H36" t="str">
            <v>Post_adj</v>
          </cell>
          <cell r="J36" t="str">
            <v>Post_adj</v>
          </cell>
          <cell r="N36" t="str">
            <v>Post_adj</v>
          </cell>
          <cell r="R36" t="str">
            <v>Post_adj</v>
          </cell>
        </row>
        <row r="37">
          <cell r="R37" t="str">
            <v>Act</v>
          </cell>
        </row>
        <row r="38">
          <cell r="R38" t="str">
            <v>Final</v>
          </cell>
        </row>
        <row r="39">
          <cell r="R39" t="str">
            <v>FY16</v>
          </cell>
        </row>
        <row r="40">
          <cell r="D40" t="str">
            <v>Q1</v>
          </cell>
          <cell r="F40" t="str">
            <v>Q1</v>
          </cell>
          <cell r="H40" t="str">
            <v>Q1</v>
          </cell>
          <cell r="J40" t="str">
            <v>Q1</v>
          </cell>
          <cell r="L40" t="str">
            <v>Q1</v>
          </cell>
          <cell r="N40" t="str">
            <v>Q1</v>
          </cell>
          <cell r="P40" t="str">
            <v>Q1</v>
          </cell>
          <cell r="R40" t="str">
            <v>Q1</v>
          </cell>
        </row>
        <row r="41">
          <cell r="D41" t="str">
            <v>RL0007XX</v>
          </cell>
          <cell r="F41" t="str">
            <v>RL0007XX</v>
          </cell>
          <cell r="H41" t="str">
            <v>RL0007XX</v>
          </cell>
          <cell r="J41" t="str">
            <v>RL0007XX</v>
          </cell>
          <cell r="L41" t="str">
            <v>RL0007XX</v>
          </cell>
          <cell r="N41" t="str">
            <v>RL0045</v>
          </cell>
          <cell r="P41" t="str">
            <v>RL0045</v>
          </cell>
          <cell r="R41" t="str">
            <v>RL0020</v>
          </cell>
        </row>
        <row r="42">
          <cell r="D42" t="str">
            <v>RL0007XX</v>
          </cell>
          <cell r="F42" t="str">
            <v>RL0007XX</v>
          </cell>
          <cell r="H42" t="str">
            <v>RL0007XX</v>
          </cell>
          <cell r="J42" t="str">
            <v>RL0007XX</v>
          </cell>
          <cell r="L42" t="str">
            <v>RL0007XX</v>
          </cell>
          <cell r="N42" t="str">
            <v>RL0020</v>
          </cell>
          <cell r="P42" t="str">
            <v>RL0020</v>
          </cell>
          <cell r="R42" t="str">
            <v>RL0020</v>
          </cell>
        </row>
        <row r="43">
          <cell r="D43" t="str">
            <v>MDLZ2</v>
          </cell>
        </row>
        <row r="44">
          <cell r="D44" t="str">
            <v>TTP_01_TO</v>
          </cell>
          <cell r="F44" t="str">
            <v>TTP_01_TO</v>
          </cell>
          <cell r="H44" t="str">
            <v>TTP_01_TO</v>
          </cell>
          <cell r="J44" t="str">
            <v>TTP_01_TO</v>
          </cell>
          <cell r="N44" t="str">
            <v>TTP_01_TO</v>
          </cell>
          <cell r="R44" t="str">
            <v>TTP_01_TO</v>
          </cell>
        </row>
        <row r="47">
          <cell r="D47" t="str">
            <v>ActvsPY</v>
          </cell>
        </row>
        <row r="48">
          <cell r="D48" t="str">
            <v>ActvsPY</v>
          </cell>
        </row>
        <row r="49">
          <cell r="D49" t="str">
            <v>ActvsPY</v>
          </cell>
        </row>
        <row r="54">
          <cell r="F54" t="str">
            <v>INDEX</v>
          </cell>
          <cell r="G54">
            <v>0</v>
          </cell>
          <cell r="H54">
            <v>0</v>
          </cell>
          <cell r="I54">
            <v>0</v>
          </cell>
          <cell r="J54" t="str">
            <v>Description</v>
          </cell>
          <cell r="N54" t="str">
            <v>Entity Code</v>
          </cell>
          <cell r="O54">
            <v>0</v>
          </cell>
          <cell r="P54" t="str">
            <v>Description</v>
          </cell>
          <cell r="Q54">
            <v>0</v>
          </cell>
        </row>
        <row r="55">
          <cell r="F55" t="str">
            <v>ActFY16</v>
          </cell>
          <cell r="G55">
            <v>0</v>
          </cell>
          <cell r="H55">
            <v>0</v>
          </cell>
          <cell r="I55">
            <v>0</v>
          </cell>
          <cell r="J55" t="str">
            <v>Act'16</v>
          </cell>
          <cell r="N55" t="str">
            <v>MDLZ2</v>
          </cell>
          <cell r="O55">
            <v>0</v>
          </cell>
          <cell r="P55" t="str">
            <v>MDLZ</v>
          </cell>
          <cell r="Q55">
            <v>0</v>
          </cell>
        </row>
        <row r="56">
          <cell r="F56" t="str">
            <v>ActACRateFY16</v>
          </cell>
          <cell r="G56">
            <v>0</v>
          </cell>
          <cell r="H56">
            <v>0</v>
          </cell>
          <cell r="I56">
            <v>0</v>
          </cell>
          <cell r="J56" t="str">
            <v>Act'16 @ AC</v>
          </cell>
          <cell r="N56" t="str">
            <v>MDLZGCT</v>
          </cell>
          <cell r="O56">
            <v>0</v>
          </cell>
          <cell r="P56" t="str">
            <v>MDLZ</v>
          </cell>
          <cell r="Q56">
            <v>0</v>
          </cell>
        </row>
        <row r="57">
          <cell r="F57" t="str">
            <v>ActQ1fcstRateFY16</v>
          </cell>
          <cell r="G57">
            <v>0</v>
          </cell>
          <cell r="H57">
            <v>0</v>
          </cell>
          <cell r="I57">
            <v>0</v>
          </cell>
          <cell r="J57" t="str">
            <v>Act'16 @ MF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F58" t="str">
            <v>ActQ2fcstRateFY16</v>
          </cell>
          <cell r="G58">
            <v>0</v>
          </cell>
          <cell r="H58">
            <v>0</v>
          </cell>
          <cell r="I58">
            <v>0</v>
          </cell>
          <cell r="J58" t="str">
            <v>Act'16 @ JF</v>
          </cell>
          <cell r="N58" t="str">
            <v>BRT2</v>
          </cell>
          <cell r="O58">
            <v>0</v>
          </cell>
          <cell r="P58" t="str">
            <v>Brazil</v>
          </cell>
          <cell r="Q58">
            <v>0</v>
          </cell>
        </row>
        <row r="59">
          <cell r="F59" t="str">
            <v>ActQ3fcstRateFY16</v>
          </cell>
          <cell r="G59">
            <v>0</v>
          </cell>
          <cell r="H59">
            <v>0</v>
          </cell>
          <cell r="I59">
            <v>0</v>
          </cell>
          <cell r="J59" t="str">
            <v>Act'16 @ SF</v>
          </cell>
          <cell r="N59" t="str">
            <v>MXT2</v>
          </cell>
          <cell r="O59">
            <v>0</v>
          </cell>
          <cell r="P59" t="str">
            <v>Mexico</v>
          </cell>
          <cell r="Q59">
            <v>0</v>
          </cell>
        </row>
        <row r="60">
          <cell r="F60" t="str">
            <v>ActPYRateFY16</v>
          </cell>
          <cell r="G60">
            <v>0</v>
          </cell>
          <cell r="H60">
            <v>0</v>
          </cell>
          <cell r="I60">
            <v>0</v>
          </cell>
          <cell r="J60" t="str">
            <v>Act'16 @ PY</v>
          </cell>
          <cell r="N60" t="str">
            <v>SCO2</v>
          </cell>
          <cell r="O60">
            <v>0</v>
          </cell>
          <cell r="P60" t="str">
            <v>Southern Cone</v>
          </cell>
          <cell r="Q60">
            <v>0</v>
          </cell>
        </row>
        <row r="61">
          <cell r="F61" t="str">
            <v>ActFY15</v>
          </cell>
          <cell r="G61">
            <v>0</v>
          </cell>
          <cell r="H61">
            <v>0</v>
          </cell>
          <cell r="I61">
            <v>0</v>
          </cell>
          <cell r="J61" t="str">
            <v>Act'15</v>
          </cell>
          <cell r="N61" t="str">
            <v>ART2</v>
          </cell>
          <cell r="O61">
            <v>0</v>
          </cell>
          <cell r="P61" t="str">
            <v>Argentina</v>
          </cell>
          <cell r="Q61">
            <v>0</v>
          </cell>
        </row>
        <row r="62">
          <cell r="F62" t="str">
            <v>ACFY16</v>
          </cell>
          <cell r="G62">
            <v>0</v>
          </cell>
          <cell r="H62">
            <v>0</v>
          </cell>
          <cell r="I62">
            <v>0</v>
          </cell>
          <cell r="J62" t="str">
            <v>AC'16</v>
          </cell>
          <cell r="N62" t="str">
            <v>CLT2</v>
          </cell>
          <cell r="O62">
            <v>0</v>
          </cell>
          <cell r="P62" t="str">
            <v>Chile</v>
          </cell>
          <cell r="Q62">
            <v>0</v>
          </cell>
        </row>
        <row r="63">
          <cell r="F63" t="str">
            <v>Q1FcstFY16</v>
          </cell>
          <cell r="G63">
            <v>0</v>
          </cell>
          <cell r="H63">
            <v>0</v>
          </cell>
          <cell r="I63">
            <v>0</v>
          </cell>
          <cell r="J63" t="str">
            <v>MF'16</v>
          </cell>
          <cell r="N63" t="str">
            <v>UYT2</v>
          </cell>
          <cell r="O63">
            <v>0</v>
          </cell>
          <cell r="P63" t="str">
            <v>Uruguay</v>
          </cell>
          <cell r="Q63">
            <v>0</v>
          </cell>
        </row>
        <row r="64">
          <cell r="F64" t="str">
            <v>Q2FCstFY16</v>
          </cell>
          <cell r="G64">
            <v>0</v>
          </cell>
          <cell r="H64">
            <v>0</v>
          </cell>
          <cell r="I64">
            <v>0</v>
          </cell>
          <cell r="J64" t="str">
            <v>JF'16</v>
          </cell>
          <cell r="N64" t="str">
            <v>VETOT2</v>
          </cell>
          <cell r="O64">
            <v>0</v>
          </cell>
          <cell r="P64" t="str">
            <v>Venezuela</v>
          </cell>
          <cell r="Q64">
            <v>0</v>
          </cell>
        </row>
        <row r="65">
          <cell r="F65" t="str">
            <v>Q3FcstFY16</v>
          </cell>
          <cell r="G65">
            <v>0</v>
          </cell>
          <cell r="H65">
            <v>0</v>
          </cell>
          <cell r="I65">
            <v>0</v>
          </cell>
          <cell r="J65" t="str">
            <v>SF'16</v>
          </cell>
          <cell r="N65" t="str">
            <v>COT2</v>
          </cell>
          <cell r="O65">
            <v>0</v>
          </cell>
          <cell r="P65" t="str">
            <v>Colombia</v>
          </cell>
          <cell r="Q65">
            <v>0</v>
          </cell>
        </row>
        <row r="66">
          <cell r="F66" t="str">
            <v>ACPYQ3fcstRateFY16</v>
          </cell>
          <cell r="G66">
            <v>0</v>
          </cell>
          <cell r="H66">
            <v>0</v>
          </cell>
          <cell r="I66">
            <v>0</v>
          </cell>
          <cell r="J66" t="str">
            <v>AC'16 @ SF</v>
          </cell>
          <cell r="N66" t="str">
            <v>ECT2</v>
          </cell>
          <cell r="O66">
            <v>0</v>
          </cell>
          <cell r="P66" t="str">
            <v>Ecuador</v>
          </cell>
          <cell r="Q66">
            <v>0</v>
          </cell>
        </row>
        <row r="67">
          <cell r="F67" t="str">
            <v>ACPYRateFY16</v>
          </cell>
          <cell r="G67">
            <v>0</v>
          </cell>
          <cell r="H67">
            <v>0</v>
          </cell>
          <cell r="I67">
            <v>0</v>
          </cell>
          <cell r="J67" t="str">
            <v>AC'16 @ PY</v>
          </cell>
          <cell r="N67" t="str">
            <v>PYLFS</v>
          </cell>
          <cell r="P67" t="str">
            <v>Paraguay</v>
          </cell>
          <cell r="Q67">
            <v>0</v>
          </cell>
        </row>
        <row r="68">
          <cell r="F68" t="str">
            <v>Q1FcstACRateFY16</v>
          </cell>
          <cell r="G68">
            <v>0</v>
          </cell>
          <cell r="H68">
            <v>0</v>
          </cell>
          <cell r="I68">
            <v>0</v>
          </cell>
          <cell r="J68" t="str">
            <v>MF'16 @ AC</v>
          </cell>
          <cell r="N68" t="str">
            <v>SCOFSUSX</v>
          </cell>
          <cell r="P68" t="str">
            <v>US Exports to Southern Cone</v>
          </cell>
          <cell r="Q68">
            <v>0</v>
          </cell>
        </row>
        <row r="69">
          <cell r="F69" t="str">
            <v>Q1FcstPYRateFY16</v>
          </cell>
          <cell r="G69">
            <v>0</v>
          </cell>
          <cell r="H69">
            <v>0</v>
          </cell>
          <cell r="I69">
            <v>0</v>
          </cell>
          <cell r="J69" t="str">
            <v>MF'16 @ PY</v>
          </cell>
          <cell r="N69" t="str">
            <v>PEBO2</v>
          </cell>
          <cell r="O69">
            <v>0</v>
          </cell>
          <cell r="P69" t="str">
            <v>Peru/Bolivia</v>
          </cell>
          <cell r="Q69">
            <v>0</v>
          </cell>
        </row>
        <row r="70">
          <cell r="F70" t="str">
            <v>Q2FcstACRateFY16</v>
          </cell>
          <cell r="G70">
            <v>0</v>
          </cell>
          <cell r="H70">
            <v>0</v>
          </cell>
          <cell r="I70">
            <v>0</v>
          </cell>
          <cell r="J70" t="str">
            <v>JF'16 @ AC</v>
          </cell>
          <cell r="N70" t="str">
            <v>CAM2</v>
          </cell>
          <cell r="O70">
            <v>0</v>
          </cell>
          <cell r="P70" t="str">
            <v>Central America</v>
          </cell>
          <cell r="Q70">
            <v>0</v>
          </cell>
        </row>
        <row r="71">
          <cell r="F71" t="str">
            <v>Q2FcstQ1fcstRateFY16</v>
          </cell>
          <cell r="G71">
            <v>0</v>
          </cell>
          <cell r="H71">
            <v>0</v>
          </cell>
          <cell r="I71">
            <v>0</v>
          </cell>
          <cell r="J71" t="str">
            <v>JF'16 @ MF</v>
          </cell>
          <cell r="N71" t="str">
            <v>CRB2</v>
          </cell>
          <cell r="O71">
            <v>0</v>
          </cell>
          <cell r="P71" t="str">
            <v>Carribean</v>
          </cell>
          <cell r="Q71">
            <v>0</v>
          </cell>
        </row>
        <row r="72">
          <cell r="F72" t="str">
            <v>Q2FcstPYRateFY16</v>
          </cell>
          <cell r="G72">
            <v>0</v>
          </cell>
          <cell r="H72">
            <v>0</v>
          </cell>
          <cell r="I72">
            <v>0</v>
          </cell>
          <cell r="J72" t="str">
            <v>JF'16 @ PY</v>
          </cell>
          <cell r="N72" t="str">
            <v>WACAM2</v>
          </cell>
          <cell r="O72">
            <v>0</v>
          </cell>
          <cell r="P72" t="str">
            <v>WACAM</v>
          </cell>
          <cell r="Q72">
            <v>0</v>
          </cell>
        </row>
        <row r="73">
          <cell r="F73" t="str">
            <v>Q3FcstACRateFY16</v>
          </cell>
          <cell r="G73">
            <v>0</v>
          </cell>
          <cell r="H73">
            <v>0</v>
          </cell>
          <cell r="I73">
            <v>0</v>
          </cell>
          <cell r="J73" t="str">
            <v>SF'16 @ AC</v>
          </cell>
          <cell r="N73" t="str">
            <v>BOT2</v>
          </cell>
          <cell r="O73">
            <v>0</v>
          </cell>
          <cell r="P73" t="str">
            <v>Bolivia</v>
          </cell>
          <cell r="Q73">
            <v>0</v>
          </cell>
        </row>
        <row r="74">
          <cell r="F74" t="str">
            <v>Q3FcstQ2fcstRateFY16</v>
          </cell>
          <cell r="G74">
            <v>0</v>
          </cell>
          <cell r="H74">
            <v>0</v>
          </cell>
          <cell r="I74">
            <v>0</v>
          </cell>
          <cell r="J74" t="str">
            <v>SF'16 @ JF</v>
          </cell>
          <cell r="N74" t="str">
            <v>ANDFSUSX</v>
          </cell>
          <cell r="O74">
            <v>0</v>
          </cell>
          <cell r="P74" t="str">
            <v>US Exports to Andean</v>
          </cell>
          <cell r="Q74">
            <v>0</v>
          </cell>
        </row>
        <row r="75">
          <cell r="F75" t="str">
            <v>Q3FcstPYRateFY16</v>
          </cell>
          <cell r="G75">
            <v>0</v>
          </cell>
          <cell r="H75">
            <v>0</v>
          </cell>
          <cell r="I75">
            <v>0</v>
          </cell>
          <cell r="J75" t="str">
            <v>SF'16 @ PY</v>
          </cell>
          <cell r="N75" t="str">
            <v>ANCAMHQ</v>
          </cell>
          <cell r="O75">
            <v>0</v>
          </cell>
          <cell r="P75" t="str">
            <v>Andean Caricam HQ</v>
          </cell>
          <cell r="Q75">
            <v>0</v>
          </cell>
        </row>
        <row r="76"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N76" t="str">
            <v>WACAMMKTS2</v>
          </cell>
          <cell r="O76">
            <v>0</v>
          </cell>
          <cell r="P76" t="str">
            <v>WACAM Markets</v>
          </cell>
          <cell r="Q76">
            <v>0</v>
          </cell>
        </row>
        <row r="77">
          <cell r="F77" t="str">
            <v>ActPYRateFY15</v>
          </cell>
          <cell r="G77">
            <v>0</v>
          </cell>
          <cell r="H77">
            <v>0</v>
          </cell>
          <cell r="I77">
            <v>0</v>
          </cell>
          <cell r="J77" t="str">
            <v>Act'15 @ PY</v>
          </cell>
          <cell r="N77" t="str">
            <v>LATTOT2</v>
          </cell>
          <cell r="O77">
            <v>0</v>
          </cell>
          <cell r="P77" t="str">
            <v>LA</v>
          </cell>
          <cell r="Q77">
            <v>0</v>
          </cell>
        </row>
        <row r="78">
          <cell r="F78" t="str">
            <v>Q3fcstFY15</v>
          </cell>
          <cell r="G78">
            <v>0</v>
          </cell>
          <cell r="H78">
            <v>0</v>
          </cell>
          <cell r="I78">
            <v>0</v>
          </cell>
          <cell r="J78" t="str">
            <v>SF'15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N79" t="str">
            <v>ANZ2</v>
          </cell>
          <cell r="O79">
            <v>0</v>
          </cell>
          <cell r="P79" t="str">
            <v>ANZ</v>
          </cell>
          <cell r="Q79">
            <v>0</v>
          </cell>
        </row>
        <row r="80"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N80" t="str">
            <v>AUT2</v>
          </cell>
          <cell r="O80">
            <v>0</v>
          </cell>
          <cell r="P80" t="str">
            <v>Australia</v>
          </cell>
          <cell r="Q80">
            <v>0</v>
          </cell>
        </row>
        <row r="81"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N81" t="str">
            <v>NZT2</v>
          </cell>
          <cell r="O81">
            <v>0</v>
          </cell>
          <cell r="P81" t="str">
            <v>New Zealand</v>
          </cell>
          <cell r="Q81">
            <v>0</v>
          </cell>
        </row>
        <row r="82"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N82" t="str">
            <v>GCN2</v>
          </cell>
          <cell r="O82">
            <v>0</v>
          </cell>
          <cell r="P82" t="str">
            <v>China</v>
          </cell>
          <cell r="Q82">
            <v>0</v>
          </cell>
        </row>
        <row r="83"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N83" t="str">
            <v>INDIATT2</v>
          </cell>
          <cell r="O83">
            <v>0</v>
          </cell>
          <cell r="P83" t="str">
            <v>India</v>
          </cell>
          <cell r="Q83">
            <v>0</v>
          </cell>
        </row>
        <row r="84"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N84" t="str">
            <v>INT2</v>
          </cell>
          <cell r="O84">
            <v>0</v>
          </cell>
          <cell r="P84" t="str">
            <v>India (Domestic)</v>
          </cell>
          <cell r="Q84">
            <v>0</v>
          </cell>
        </row>
        <row r="85"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N85" t="str">
            <v>INDIAUSX2</v>
          </cell>
          <cell r="O85">
            <v>0</v>
          </cell>
          <cell r="P85" t="str">
            <v>India (South Asia Exports)</v>
          </cell>
          <cell r="Q85">
            <v>0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N86" t="str">
            <v>SEA2</v>
          </cell>
          <cell r="O86">
            <v>0</v>
          </cell>
          <cell r="P86" t="str">
            <v>SEA</v>
          </cell>
          <cell r="Q86">
            <v>0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N87" t="str">
            <v>PHT2</v>
          </cell>
          <cell r="O87">
            <v>0</v>
          </cell>
          <cell r="P87" t="str">
            <v>Philippines</v>
          </cell>
          <cell r="Q87">
            <v>0</v>
          </cell>
        </row>
        <row r="88"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N88" t="str">
            <v>IDT2</v>
          </cell>
          <cell r="O88">
            <v>0</v>
          </cell>
          <cell r="P88" t="str">
            <v>Indonesia</v>
          </cell>
          <cell r="Q88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N89" t="str">
            <v>MYT2</v>
          </cell>
          <cell r="O89">
            <v>0</v>
          </cell>
          <cell r="P89" t="str">
            <v>Malaysia</v>
          </cell>
          <cell r="Q89">
            <v>0</v>
          </cell>
        </row>
        <row r="90"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N90" t="str">
            <v>THIND2</v>
          </cell>
          <cell r="O90">
            <v>0</v>
          </cell>
          <cell r="P90" t="str">
            <v>Thailand</v>
          </cell>
          <cell r="Q90">
            <v>0</v>
          </cell>
        </row>
        <row r="91"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N91" t="str">
            <v>TWT2</v>
          </cell>
          <cell r="O91">
            <v>0</v>
          </cell>
          <cell r="P91" t="str">
            <v>Taiwan</v>
          </cell>
          <cell r="Q91">
            <v>0</v>
          </cell>
        </row>
        <row r="92">
          <cell r="N92" t="str">
            <v>HKT2</v>
          </cell>
          <cell r="O92">
            <v>0</v>
          </cell>
          <cell r="P92" t="str">
            <v>Hong Kong</v>
          </cell>
          <cell r="Q92">
            <v>0</v>
          </cell>
        </row>
        <row r="93">
          <cell r="N93" t="str">
            <v>SGT2</v>
          </cell>
          <cell r="O93">
            <v>0</v>
          </cell>
          <cell r="P93" t="str">
            <v>Singapore</v>
          </cell>
          <cell r="Q93">
            <v>0</v>
          </cell>
        </row>
        <row r="94">
          <cell r="N94" t="str">
            <v>ASPX2</v>
          </cell>
          <cell r="O94">
            <v>0</v>
          </cell>
          <cell r="P94" t="str">
            <v>KI Exports to Asia</v>
          </cell>
          <cell r="Q94">
            <v>0</v>
          </cell>
        </row>
        <row r="95">
          <cell r="B95" t="str">
            <v>Category</v>
          </cell>
          <cell r="C95">
            <v>0</v>
          </cell>
          <cell r="D95" t="str">
            <v>Code</v>
          </cell>
          <cell r="E95">
            <v>0</v>
          </cell>
          <cell r="F95" t="str">
            <v>ALT_Product Code</v>
          </cell>
          <cell r="G95">
            <v>0</v>
          </cell>
          <cell r="H95" t="str">
            <v>Description</v>
          </cell>
          <cell r="N95" t="str">
            <v>VTT2</v>
          </cell>
          <cell r="O95">
            <v>0</v>
          </cell>
          <cell r="P95" t="str">
            <v>Vietnam</v>
          </cell>
          <cell r="Q95">
            <v>0</v>
          </cell>
        </row>
        <row r="96">
          <cell r="B96" t="str">
            <v>Total Product</v>
          </cell>
          <cell r="C96">
            <v>0</v>
          </cell>
          <cell r="D96" t="str">
            <v>TTP_01_TO</v>
          </cell>
          <cell r="E96">
            <v>0</v>
          </cell>
          <cell r="F96" t="str">
            <v>KFTTOTGC</v>
          </cell>
          <cell r="G96">
            <v>0</v>
          </cell>
          <cell r="H96" t="str">
            <v>Total Product</v>
          </cell>
          <cell r="N96" t="str">
            <v>SEAHQ2</v>
          </cell>
          <cell r="O96">
            <v>0</v>
          </cell>
          <cell r="P96" t="str">
            <v>SEA HQ</v>
          </cell>
          <cell r="Q96">
            <v>0</v>
          </cell>
        </row>
        <row r="97">
          <cell r="B97" t="str">
            <v>Biscuits</v>
          </cell>
          <cell r="C97">
            <v>0</v>
          </cell>
          <cell r="D97" t="str">
            <v>SEP_02_BI</v>
          </cell>
          <cell r="E97">
            <v>0</v>
          </cell>
          <cell r="F97" t="str">
            <v>KFTBISGC</v>
          </cell>
          <cell r="G97">
            <v>0</v>
          </cell>
          <cell r="H97" t="str">
            <v>Biscuits</v>
          </cell>
          <cell r="N97" t="str">
            <v>MTHQ2</v>
          </cell>
          <cell r="P97" t="str">
            <v>MT HQ Total</v>
          </cell>
        </row>
        <row r="98">
          <cell r="B98" t="str">
            <v>Chocolate</v>
          </cell>
          <cell r="C98">
            <v>0</v>
          </cell>
          <cell r="D98" t="str">
            <v>SEP_02_CO</v>
          </cell>
          <cell r="E98">
            <v>0</v>
          </cell>
          <cell r="F98" t="str">
            <v>KFTCHOGC</v>
          </cell>
          <cell r="G98">
            <v>0</v>
          </cell>
          <cell r="H98" t="str">
            <v>Chocolate</v>
          </cell>
          <cell r="N98" t="str">
            <v>IPATHSHQ2</v>
          </cell>
          <cell r="P98" t="str">
            <v>IPATHS HQ Total</v>
          </cell>
        </row>
        <row r="99">
          <cell r="B99" t="str">
            <v>Gum</v>
          </cell>
          <cell r="C99">
            <v>0</v>
          </cell>
          <cell r="D99" t="str">
            <v>CTP_03_GU</v>
          </cell>
          <cell r="E99">
            <v>0</v>
          </cell>
          <cell r="F99" t="str">
            <v>KFTGUMGC</v>
          </cell>
          <cell r="G99">
            <v>0</v>
          </cell>
          <cell r="H99" t="str">
            <v>Gum</v>
          </cell>
          <cell r="N99" t="str">
            <v>CDAUSREG</v>
          </cell>
          <cell r="O99">
            <v>0</v>
          </cell>
          <cell r="P99" t="str">
            <v>Cadbury Australia Region Costs</v>
          </cell>
          <cell r="Q99">
            <v>0</v>
          </cell>
        </row>
        <row r="100">
          <cell r="B100" t="str">
            <v>Candy</v>
          </cell>
          <cell r="C100">
            <v>0</v>
          </cell>
          <cell r="D100" t="str">
            <v>CTP_03_CD</v>
          </cell>
          <cell r="E100">
            <v>0</v>
          </cell>
          <cell r="F100" t="str">
            <v>KFTCANGC</v>
          </cell>
          <cell r="G100">
            <v>0</v>
          </cell>
          <cell r="H100" t="str">
            <v>Candy</v>
          </cell>
          <cell r="N100" t="str">
            <v>KRDS2</v>
          </cell>
          <cell r="O100">
            <v>0</v>
          </cell>
          <cell r="P100" t="str">
            <v>DSF Korea</v>
          </cell>
          <cell r="Q100">
            <v>0</v>
          </cell>
        </row>
        <row r="101">
          <cell r="B101" t="str">
            <v>Coffee</v>
          </cell>
          <cell r="C101">
            <v>0</v>
          </cell>
          <cell r="D101" t="str">
            <v>CTP_03_CF</v>
          </cell>
          <cell r="E101">
            <v>0</v>
          </cell>
          <cell r="F101" t="str">
            <v>KFTCOFGC</v>
          </cell>
          <cell r="G101">
            <v>0</v>
          </cell>
          <cell r="H101" t="str">
            <v>Coffee</v>
          </cell>
          <cell r="N101" t="str">
            <v>JPT2</v>
          </cell>
          <cell r="O101">
            <v>0</v>
          </cell>
          <cell r="P101" t="str">
            <v>Japan</v>
          </cell>
          <cell r="Q101">
            <v>0</v>
          </cell>
        </row>
        <row r="102">
          <cell r="B102" t="str">
            <v>Ref. Beverages</v>
          </cell>
          <cell r="C102">
            <v>0</v>
          </cell>
          <cell r="D102" t="str">
            <v>CTP_03_RB</v>
          </cell>
          <cell r="E102">
            <v>0</v>
          </cell>
          <cell r="F102" t="str">
            <v>KFTREFGC</v>
          </cell>
          <cell r="G102">
            <v>0</v>
          </cell>
          <cell r="H102" t="str">
            <v>Ref. Beverages</v>
          </cell>
          <cell r="N102" t="str">
            <v>JPAGF2</v>
          </cell>
          <cell r="O102">
            <v>0</v>
          </cell>
          <cell r="P102" t="str">
            <v>Japan AGF</v>
          </cell>
          <cell r="Q102">
            <v>0</v>
          </cell>
        </row>
        <row r="103">
          <cell r="B103" t="str">
            <v>Meals</v>
          </cell>
          <cell r="C103">
            <v>0</v>
          </cell>
          <cell r="D103" t="str">
            <v>SEP_02_CG</v>
          </cell>
          <cell r="E103">
            <v>0</v>
          </cell>
          <cell r="F103" t="str">
            <v>KFTCHGGC</v>
          </cell>
          <cell r="G103">
            <v>0</v>
          </cell>
          <cell r="H103" t="str">
            <v>Meals</v>
          </cell>
          <cell r="N103" t="str">
            <v>NAT2</v>
          </cell>
          <cell r="O103">
            <v>0</v>
          </cell>
          <cell r="P103" t="str">
            <v>JVs</v>
          </cell>
          <cell r="Q103">
            <v>0</v>
          </cell>
        </row>
        <row r="104">
          <cell r="B104" t="str">
            <v>Planning Adj.</v>
          </cell>
          <cell r="C104">
            <v>0</v>
          </cell>
          <cell r="D104" t="str">
            <v>SEP_02_PA</v>
          </cell>
          <cell r="E104">
            <v>0</v>
          </cell>
          <cell r="F104" t="str">
            <v>KFTPLNADJGC</v>
          </cell>
          <cell r="G104">
            <v>0</v>
          </cell>
          <cell r="H104" t="str">
            <v>Planning Adj.</v>
          </cell>
          <cell r="N104" t="str">
            <v>ASPTOT2</v>
          </cell>
          <cell r="O104">
            <v>0</v>
          </cell>
          <cell r="P104" t="str">
            <v>AP</v>
          </cell>
          <cell r="Q104">
            <v>0</v>
          </cell>
        </row>
        <row r="105">
          <cell r="B105" t="str">
            <v>No_Product</v>
          </cell>
          <cell r="C105">
            <v>0</v>
          </cell>
          <cell r="D105" t="str">
            <v>No_Product</v>
          </cell>
          <cell r="E105">
            <v>0</v>
          </cell>
          <cell r="F105" t="str">
            <v>No_Product</v>
          </cell>
          <cell r="G105">
            <v>0</v>
          </cell>
          <cell r="H105" t="str">
            <v>No_Product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N106" t="str">
            <v>CEEFSUSX</v>
          </cell>
          <cell r="P106" t="str">
            <v>US Exports to MEA</v>
          </cell>
        </row>
        <row r="107">
          <cell r="B107" t="str">
            <v>Total Product (EU Management View)</v>
          </cell>
          <cell r="C107">
            <v>0</v>
          </cell>
          <cell r="D107" t="str">
            <v>KFTTOTGC</v>
          </cell>
          <cell r="E107">
            <v>0</v>
          </cell>
          <cell r="F107">
            <v>0</v>
          </cell>
          <cell r="G107">
            <v>0</v>
          </cell>
          <cell r="H107" t="str">
            <v>Total Product</v>
          </cell>
          <cell r="N107" t="str">
            <v>RUT2</v>
          </cell>
          <cell r="O107">
            <v>0</v>
          </cell>
          <cell r="P107" t="str">
            <v>Russia</v>
          </cell>
          <cell r="Q107">
            <v>0</v>
          </cell>
        </row>
        <row r="108">
          <cell r="B108" t="str">
            <v>Biscuits (EU Management View)</v>
          </cell>
          <cell r="C108">
            <v>0</v>
          </cell>
          <cell r="D108" t="str">
            <v>KFTBISGC</v>
          </cell>
          <cell r="E108">
            <v>0</v>
          </cell>
          <cell r="F108">
            <v>0</v>
          </cell>
          <cell r="G108">
            <v>0</v>
          </cell>
          <cell r="H108" t="str">
            <v>Biscuits (EU Management View)</v>
          </cell>
          <cell r="N108" t="str">
            <v>UAKZ2</v>
          </cell>
          <cell r="O108">
            <v>0</v>
          </cell>
          <cell r="P108" t="str">
            <v>Ukraine/New Markets</v>
          </cell>
          <cell r="Q108">
            <v>0</v>
          </cell>
        </row>
        <row r="109">
          <cell r="B109" t="str">
            <v>Chocolate (EU Management View)</v>
          </cell>
          <cell r="C109">
            <v>0</v>
          </cell>
          <cell r="D109" t="str">
            <v>KFTCHOGC</v>
          </cell>
          <cell r="E109">
            <v>0</v>
          </cell>
          <cell r="F109">
            <v>0</v>
          </cell>
          <cell r="G109">
            <v>0</v>
          </cell>
          <cell r="H109" t="str">
            <v>Chocolate (EU Management View)</v>
          </cell>
          <cell r="N109" t="str">
            <v>UAT2</v>
          </cell>
          <cell r="O109">
            <v>0</v>
          </cell>
          <cell r="P109" t="str">
            <v>Ukraine</v>
          </cell>
          <cell r="Q109">
            <v>0</v>
          </cell>
        </row>
        <row r="110">
          <cell r="B110" t="str">
            <v>Gum (EU Management View)</v>
          </cell>
          <cell r="C110">
            <v>0</v>
          </cell>
          <cell r="D110" t="str">
            <v>KFTGUMGC</v>
          </cell>
          <cell r="E110">
            <v>0</v>
          </cell>
          <cell r="F110">
            <v>0</v>
          </cell>
          <cell r="G110">
            <v>0</v>
          </cell>
          <cell r="H110" t="str">
            <v>Gum (EU Management View)</v>
          </cell>
          <cell r="N110" t="str">
            <v>NMUA2</v>
          </cell>
          <cell r="O110">
            <v>0</v>
          </cell>
          <cell r="P110" t="str">
            <v>New markets</v>
          </cell>
          <cell r="Q110">
            <v>0</v>
          </cell>
        </row>
        <row r="111">
          <cell r="B111" t="str">
            <v>Candy (EU Management View)</v>
          </cell>
          <cell r="C111">
            <v>0</v>
          </cell>
          <cell r="D111" t="str">
            <v>KFTCANGC</v>
          </cell>
          <cell r="E111">
            <v>0</v>
          </cell>
          <cell r="F111">
            <v>0</v>
          </cell>
          <cell r="G111">
            <v>0</v>
          </cell>
          <cell r="H111" t="str">
            <v>Candy (EU Management View)</v>
          </cell>
          <cell r="N111" t="str">
            <v>MABT2</v>
          </cell>
          <cell r="O111">
            <v>0</v>
          </cell>
          <cell r="P111" t="str">
            <v>Morocco</v>
          </cell>
          <cell r="Q111">
            <v>0</v>
          </cell>
        </row>
        <row r="112">
          <cell r="B112" t="str">
            <v>Coffee (EU Management View)</v>
          </cell>
          <cell r="C112">
            <v>0</v>
          </cell>
          <cell r="D112" t="str">
            <v>KFTCOFGC</v>
          </cell>
          <cell r="E112">
            <v>0</v>
          </cell>
          <cell r="F112">
            <v>0</v>
          </cell>
          <cell r="G112">
            <v>0</v>
          </cell>
          <cell r="H112" t="str">
            <v>Coffee (EU Management View)</v>
          </cell>
          <cell r="N112" t="str">
            <v>CDNIGERIA2</v>
          </cell>
          <cell r="O112">
            <v>0</v>
          </cell>
          <cell r="P112" t="str">
            <v>Nigeria</v>
          </cell>
          <cell r="Q112">
            <v>0</v>
          </cell>
        </row>
        <row r="113">
          <cell r="B113" t="str">
            <v>Ref. Beverages (EU Management View)</v>
          </cell>
          <cell r="C113">
            <v>0</v>
          </cell>
          <cell r="D113" t="str">
            <v>KFTREFGC</v>
          </cell>
          <cell r="E113">
            <v>0</v>
          </cell>
          <cell r="F113">
            <v>0</v>
          </cell>
          <cell r="G113">
            <v>0</v>
          </cell>
          <cell r="H113" t="str">
            <v>Ref. Beverages (EU Management View)</v>
          </cell>
          <cell r="N113" t="str">
            <v>CDGHANA2</v>
          </cell>
          <cell r="O113">
            <v>0</v>
          </cell>
          <cell r="P113" t="str">
            <v>Ghana</v>
          </cell>
          <cell r="Q113">
            <v>0</v>
          </cell>
        </row>
        <row r="114">
          <cell r="B114" t="str">
            <v>Cheese &amp; Grocery (EU Management View)</v>
          </cell>
          <cell r="C114">
            <v>0</v>
          </cell>
          <cell r="D114" t="str">
            <v>KFTCHGGC</v>
          </cell>
          <cell r="E114">
            <v>0</v>
          </cell>
          <cell r="F114">
            <v>0</v>
          </cell>
          <cell r="G114">
            <v>0</v>
          </cell>
          <cell r="H114" t="str">
            <v>Cheese &amp; Grocery (EU Management View)</v>
          </cell>
          <cell r="N114" t="str">
            <v>CEWA2</v>
          </cell>
          <cell r="O114">
            <v>0</v>
          </cell>
          <cell r="P114" t="str">
            <v>West Africa</v>
          </cell>
          <cell r="Q114">
            <v>0</v>
          </cell>
        </row>
        <row r="115">
          <cell r="B115" t="str">
            <v>Planning Adjustment Category (EU Management View)</v>
          </cell>
          <cell r="C115">
            <v>0</v>
          </cell>
          <cell r="D115" t="str">
            <v>KFTPLNADJGC</v>
          </cell>
          <cell r="E115">
            <v>0</v>
          </cell>
          <cell r="F115">
            <v>0</v>
          </cell>
          <cell r="G115">
            <v>0</v>
          </cell>
          <cell r="H115" t="str">
            <v>Planning Adjustment Category (EU Management View)</v>
          </cell>
          <cell r="N115" t="str">
            <v>TRT2</v>
          </cell>
          <cell r="O115">
            <v>0</v>
          </cell>
          <cell r="P115" t="str">
            <v>Turkey</v>
          </cell>
          <cell r="Q115">
            <v>0</v>
          </cell>
        </row>
        <row r="116"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N116" t="str">
            <v>TNDAJV</v>
          </cell>
          <cell r="O116">
            <v>0</v>
          </cell>
          <cell r="P116" t="str">
            <v>Tunisia</v>
          </cell>
          <cell r="Q116">
            <v>0</v>
          </cell>
        </row>
        <row r="117"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N117" t="str">
            <v>EGT2</v>
          </cell>
          <cell r="O117">
            <v>0</v>
          </cell>
          <cell r="P117" t="str">
            <v>Egypt</v>
          </cell>
          <cell r="Q117">
            <v>0</v>
          </cell>
        </row>
        <row r="118"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N118" t="str">
            <v>CDLEB2</v>
          </cell>
          <cell r="O118">
            <v>0</v>
          </cell>
          <cell r="P118" t="str">
            <v>Lebanon</v>
          </cell>
          <cell r="Q118">
            <v>0</v>
          </cell>
        </row>
        <row r="119"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N119" t="str">
            <v>ALLFSDA</v>
          </cell>
          <cell r="O119">
            <v>0</v>
          </cell>
          <cell r="P119" t="str">
            <v>Algeria</v>
          </cell>
          <cell r="Q119">
            <v>0</v>
          </cell>
        </row>
        <row r="120"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N120" t="str">
            <v>EGLBAL2</v>
          </cell>
          <cell r="O120">
            <v>0</v>
          </cell>
          <cell r="P120" t="str">
            <v>Mashreq</v>
          </cell>
          <cell r="Q120">
            <v>0</v>
          </cell>
        </row>
        <row r="121"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N121" t="str">
            <v>ZAT2</v>
          </cell>
          <cell r="O121">
            <v>0</v>
          </cell>
          <cell r="P121" t="str">
            <v>South Africa</v>
          </cell>
          <cell r="Q121">
            <v>0</v>
          </cell>
        </row>
        <row r="122"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N122" t="str">
            <v>CEEA2</v>
          </cell>
          <cell r="O122">
            <v>0</v>
          </cell>
          <cell r="P122" t="str">
            <v>Central &amp; Eastern Africa</v>
          </cell>
          <cell r="Q122">
            <v>0</v>
          </cell>
        </row>
        <row r="123"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N123" t="str">
            <v>MEANMT2</v>
          </cell>
          <cell r="O123">
            <v>0</v>
          </cell>
          <cell r="P123" t="str">
            <v>New Markets &amp; Exports</v>
          </cell>
          <cell r="Q123">
            <v>0</v>
          </cell>
        </row>
        <row r="124"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N124" t="str">
            <v>CEEMESAUD2</v>
          </cell>
          <cell r="O124">
            <v>0</v>
          </cell>
          <cell r="P124" t="str">
            <v>Saudi Arabia</v>
          </cell>
          <cell r="Q124">
            <v>0</v>
          </cell>
        </row>
        <row r="125"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N125" t="str">
            <v>MEGULF2</v>
          </cell>
          <cell r="O125">
            <v>0</v>
          </cell>
          <cell r="P125" t="str">
            <v>MEA GULF</v>
          </cell>
          <cell r="Q125">
            <v>0</v>
          </cell>
        </row>
        <row r="126"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N126" t="str">
            <v>CDPAKIST2</v>
          </cell>
          <cell r="O126">
            <v>0</v>
          </cell>
          <cell r="P126" t="str">
            <v>Pakistan</v>
          </cell>
          <cell r="Q126">
            <v>0</v>
          </cell>
        </row>
        <row r="127"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N127" t="str">
            <v>PADAJV</v>
          </cell>
          <cell r="O127">
            <v>0</v>
          </cell>
          <cell r="P127" t="str">
            <v>LU Pakistan</v>
          </cell>
          <cell r="Q127">
            <v>0</v>
          </cell>
        </row>
        <row r="128"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N128" t="str">
            <v>GULFPAK2</v>
          </cell>
          <cell r="O128">
            <v>0</v>
          </cell>
          <cell r="P128" t="str">
            <v>Gulf &amp; Pakistan</v>
          </cell>
          <cell r="Q128">
            <v>0</v>
          </cell>
        </row>
        <row r="129"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N129" t="str">
            <v>MEANM2</v>
          </cell>
          <cell r="O129">
            <v>0</v>
          </cell>
          <cell r="P129" t="str">
            <v>Growth Markets</v>
          </cell>
          <cell r="Q129">
            <v>0</v>
          </cell>
        </row>
        <row r="130"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N130" t="str">
            <v>CEETOT2</v>
          </cell>
          <cell r="O130">
            <v>0</v>
          </cell>
          <cell r="P130" t="str">
            <v>EEMEA</v>
          </cell>
          <cell r="Q130">
            <v>0</v>
          </cell>
        </row>
        <row r="131"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N132" t="str">
            <v>GBT2</v>
          </cell>
          <cell r="O132">
            <v>0</v>
          </cell>
          <cell r="P132" t="str">
            <v>UK</v>
          </cell>
          <cell r="Q132">
            <v>0</v>
          </cell>
        </row>
        <row r="133">
          <cell r="N133" t="str">
            <v>IET2</v>
          </cell>
          <cell r="O133">
            <v>0</v>
          </cell>
          <cell r="P133" t="str">
            <v>Ireland</v>
          </cell>
          <cell r="Q133">
            <v>0</v>
          </cell>
        </row>
        <row r="134">
          <cell r="N134" t="str">
            <v>UKIE2</v>
          </cell>
          <cell r="O134">
            <v>0</v>
          </cell>
          <cell r="P134" t="str">
            <v>UK/Ireland</v>
          </cell>
          <cell r="Q134">
            <v>0</v>
          </cell>
        </row>
        <row r="135">
          <cell r="N135" t="str">
            <v>SET2</v>
          </cell>
          <cell r="O135">
            <v>0</v>
          </cell>
          <cell r="P135" t="str">
            <v>Sweden</v>
          </cell>
          <cell r="Q135">
            <v>0</v>
          </cell>
        </row>
        <row r="136">
          <cell r="N136" t="str">
            <v>NOT2</v>
          </cell>
          <cell r="O136">
            <v>0</v>
          </cell>
          <cell r="P136" t="str">
            <v>Norway</v>
          </cell>
          <cell r="Q136">
            <v>0</v>
          </cell>
        </row>
        <row r="137">
          <cell r="N137" t="str">
            <v>DKT2</v>
          </cell>
          <cell r="O137">
            <v>0</v>
          </cell>
          <cell r="P137" t="str">
            <v>Denmark</v>
          </cell>
          <cell r="Q137">
            <v>0</v>
          </cell>
        </row>
        <row r="138">
          <cell r="N138" t="str">
            <v>FIT2</v>
          </cell>
          <cell r="O138">
            <v>0</v>
          </cell>
          <cell r="P138" t="str">
            <v>Finland</v>
          </cell>
          <cell r="Q138">
            <v>0</v>
          </cell>
        </row>
        <row r="139">
          <cell r="N139" t="str">
            <v>NORDIC2</v>
          </cell>
          <cell r="O139">
            <v>0</v>
          </cell>
          <cell r="P139" t="str">
            <v>Nordic</v>
          </cell>
          <cell r="Q139">
            <v>0</v>
          </cell>
        </row>
        <row r="140">
          <cell r="N140" t="str">
            <v>NE2</v>
          </cell>
          <cell r="O140">
            <v>0</v>
          </cell>
          <cell r="P140" t="str">
            <v>Northern Europe</v>
          </cell>
          <cell r="Q140">
            <v>0</v>
          </cell>
        </row>
        <row r="141">
          <cell r="N141" t="str">
            <v>FRT2</v>
          </cell>
          <cell r="O141">
            <v>0</v>
          </cell>
          <cell r="P141" t="str">
            <v>France</v>
          </cell>
          <cell r="Q141">
            <v>0</v>
          </cell>
        </row>
        <row r="142">
          <cell r="N142" t="str">
            <v>BET2</v>
          </cell>
          <cell r="O142">
            <v>0</v>
          </cell>
          <cell r="P142" t="str">
            <v>Belgium</v>
          </cell>
          <cell r="Q142">
            <v>0</v>
          </cell>
        </row>
        <row r="143">
          <cell r="B143" t="str">
            <v>Flag_Table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N143" t="str">
            <v>NLT2</v>
          </cell>
          <cell r="O143">
            <v>0</v>
          </cell>
          <cell r="P143" t="str">
            <v>Netherlands</v>
          </cell>
          <cell r="Q143">
            <v>0</v>
          </cell>
        </row>
        <row r="144"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 t="str">
            <v>FC Flag</v>
          </cell>
          <cell r="G144">
            <v>0</v>
          </cell>
          <cell r="H144" t="str">
            <v>AC Flag</v>
          </cell>
          <cell r="I144">
            <v>0</v>
          </cell>
          <cell r="J144" t="str">
            <v>PY Flag</v>
          </cell>
          <cell r="N144" t="str">
            <v>BENL2</v>
          </cell>
          <cell r="O144">
            <v>0</v>
          </cell>
          <cell r="P144" t="str">
            <v>Benelux</v>
          </cell>
          <cell r="Q144">
            <v>0</v>
          </cell>
        </row>
        <row r="145">
          <cell r="B145" t="str">
            <v>Annual Contract</v>
          </cell>
          <cell r="C145">
            <v>0</v>
          </cell>
          <cell r="D145" t="str">
            <v>AC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</v>
          </cell>
          <cell r="N145" t="str">
            <v>WE2</v>
          </cell>
          <cell r="O145">
            <v>0</v>
          </cell>
          <cell r="P145" t="str">
            <v>Westhern Europe</v>
          </cell>
          <cell r="Q145">
            <v>0</v>
          </cell>
        </row>
        <row r="146">
          <cell r="B146" t="str">
            <v>March Forecast</v>
          </cell>
          <cell r="C146">
            <v>0</v>
          </cell>
          <cell r="D146" t="str">
            <v>Q1Fcst</v>
          </cell>
          <cell r="E146">
            <v>0</v>
          </cell>
          <cell r="F146">
            <v>1</v>
          </cell>
          <cell r="G146">
            <v>0</v>
          </cell>
          <cell r="H146">
            <v>1</v>
          </cell>
          <cell r="I146">
            <v>0</v>
          </cell>
          <cell r="J146">
            <v>1</v>
          </cell>
          <cell r="N146" t="str">
            <v>DETOT2</v>
          </cell>
          <cell r="O146">
            <v>0</v>
          </cell>
          <cell r="P146" t="str">
            <v>Germany</v>
          </cell>
          <cell r="Q146">
            <v>0</v>
          </cell>
        </row>
        <row r="147">
          <cell r="B147" t="str">
            <v>June Forecast</v>
          </cell>
          <cell r="C147">
            <v>0</v>
          </cell>
          <cell r="D147" t="str">
            <v>Q2Fcst</v>
          </cell>
          <cell r="E147">
            <v>0</v>
          </cell>
          <cell r="F147">
            <v>0</v>
          </cell>
          <cell r="G147">
            <v>0</v>
          </cell>
          <cell r="H147">
            <v>1</v>
          </cell>
          <cell r="I147">
            <v>0</v>
          </cell>
          <cell r="J147">
            <v>1</v>
          </cell>
          <cell r="N147" t="str">
            <v>ATLFS</v>
          </cell>
          <cell r="O147">
            <v>0</v>
          </cell>
          <cell r="P147" t="str">
            <v>Austria</v>
          </cell>
          <cell r="Q147">
            <v>0</v>
          </cell>
        </row>
        <row r="148">
          <cell r="B148" t="str">
            <v>September Forecast</v>
          </cell>
          <cell r="C148">
            <v>0</v>
          </cell>
          <cell r="D148" t="str">
            <v>Q3Fcst</v>
          </cell>
          <cell r="E148">
            <v>0</v>
          </cell>
          <cell r="F148">
            <v>1</v>
          </cell>
          <cell r="G148">
            <v>0</v>
          </cell>
          <cell r="H148">
            <v>1</v>
          </cell>
          <cell r="I148">
            <v>0</v>
          </cell>
          <cell r="J148">
            <v>1</v>
          </cell>
          <cell r="N148" t="str">
            <v>CHTOT2</v>
          </cell>
          <cell r="O148">
            <v>0</v>
          </cell>
          <cell r="P148" t="str">
            <v>Switzerland</v>
          </cell>
          <cell r="Q148">
            <v>0</v>
          </cell>
        </row>
        <row r="149"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N149" t="str">
            <v>HUT2</v>
          </cell>
          <cell r="O149">
            <v>0</v>
          </cell>
          <cell r="P149" t="str">
            <v>Hungary</v>
          </cell>
          <cell r="Q149">
            <v>0</v>
          </cell>
        </row>
        <row r="150"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N150" t="str">
            <v>TWTRD2</v>
          </cell>
          <cell r="O150">
            <v>0</v>
          </cell>
          <cell r="P150" t="str">
            <v>TREE</v>
          </cell>
          <cell r="Q150">
            <v>0</v>
          </cell>
        </row>
        <row r="151">
          <cell r="N151" t="str">
            <v>CZST2</v>
          </cell>
          <cell r="O151">
            <v>0</v>
          </cell>
          <cell r="P151" t="str">
            <v>Czech/Slovak</v>
          </cell>
          <cell r="Q151">
            <v>0</v>
          </cell>
        </row>
        <row r="152">
          <cell r="N152" t="str">
            <v>PLTOT2</v>
          </cell>
          <cell r="O152">
            <v>0</v>
          </cell>
          <cell r="P152" t="str">
            <v>Poland</v>
          </cell>
          <cell r="Q152">
            <v>0</v>
          </cell>
        </row>
        <row r="153">
          <cell r="B153" t="str">
            <v>Period Descriptions</v>
          </cell>
          <cell r="C153">
            <v>0</v>
          </cell>
          <cell r="D153">
            <v>0</v>
          </cell>
          <cell r="N153" t="str">
            <v>LTT2</v>
          </cell>
          <cell r="O153">
            <v>0</v>
          </cell>
          <cell r="P153" t="str">
            <v>Baltics</v>
          </cell>
          <cell r="Q153">
            <v>0</v>
          </cell>
        </row>
        <row r="154">
          <cell r="B154" t="str">
            <v>Q1</v>
          </cell>
          <cell r="C154">
            <v>0</v>
          </cell>
          <cell r="D154" t="str">
            <v>Q1</v>
          </cell>
          <cell r="N154" t="str">
            <v>CE2</v>
          </cell>
          <cell r="O154">
            <v>0</v>
          </cell>
          <cell r="P154" t="str">
            <v>Central Europe</v>
          </cell>
          <cell r="Q154">
            <v>0</v>
          </cell>
        </row>
        <row r="155">
          <cell r="B155" t="str">
            <v>Q2</v>
          </cell>
          <cell r="C155">
            <v>0</v>
          </cell>
          <cell r="D155" t="str">
            <v>Q2</v>
          </cell>
          <cell r="N155" t="str">
            <v>ITTOT2</v>
          </cell>
          <cell r="O155">
            <v>0</v>
          </cell>
          <cell r="P155" t="str">
            <v>Italy</v>
          </cell>
          <cell r="Q155">
            <v>0</v>
          </cell>
        </row>
        <row r="156">
          <cell r="B156" t="str">
            <v>Q3</v>
          </cell>
          <cell r="C156">
            <v>0</v>
          </cell>
          <cell r="D156" t="str">
            <v>Q3</v>
          </cell>
          <cell r="N156" t="str">
            <v>ESPT2</v>
          </cell>
          <cell r="O156">
            <v>0</v>
          </cell>
          <cell r="P156" t="str">
            <v>Spain</v>
          </cell>
          <cell r="Q156">
            <v>0</v>
          </cell>
        </row>
        <row r="157">
          <cell r="B157" t="str">
            <v>Q4</v>
          </cell>
          <cell r="C157">
            <v>0</v>
          </cell>
          <cell r="D157" t="str">
            <v>Q4</v>
          </cell>
          <cell r="N157" t="str">
            <v>PTT2</v>
          </cell>
          <cell r="O157">
            <v>0</v>
          </cell>
          <cell r="P157" t="str">
            <v>Portugal</v>
          </cell>
          <cell r="Q157">
            <v>0</v>
          </cell>
        </row>
        <row r="158">
          <cell r="B158" t="str">
            <v>Jun_YTD</v>
          </cell>
          <cell r="C158">
            <v>0</v>
          </cell>
          <cell r="D158" t="str">
            <v>H1</v>
          </cell>
          <cell r="N158" t="str">
            <v>EST2</v>
          </cell>
          <cell r="O158">
            <v>0</v>
          </cell>
          <cell r="P158" t="str">
            <v>Iberia</v>
          </cell>
          <cell r="Q158">
            <v>0</v>
          </cell>
        </row>
        <row r="159">
          <cell r="B159" t="str">
            <v>Jun_YTG</v>
          </cell>
          <cell r="C159">
            <v>0</v>
          </cell>
          <cell r="D159" t="str">
            <v>H2</v>
          </cell>
          <cell r="N159" t="str">
            <v>GRTOT2</v>
          </cell>
          <cell r="O159">
            <v>0</v>
          </cell>
          <cell r="P159" t="str">
            <v>Greece</v>
          </cell>
          <cell r="Q159">
            <v>0</v>
          </cell>
        </row>
        <row r="160">
          <cell r="B160" t="str">
            <v>Yeartotal</v>
          </cell>
          <cell r="C160">
            <v>0</v>
          </cell>
          <cell r="D160" t="str">
            <v>Full Year</v>
          </cell>
          <cell r="N160" t="str">
            <v>ROT2</v>
          </cell>
          <cell r="O160">
            <v>0</v>
          </cell>
          <cell r="P160" t="str">
            <v>Romania</v>
          </cell>
          <cell r="Q160">
            <v>0</v>
          </cell>
        </row>
        <row r="161">
          <cell r="B161" t="str">
            <v>Dec_YTD</v>
          </cell>
          <cell r="C161">
            <v>0</v>
          </cell>
          <cell r="D161" t="str">
            <v>Full Year</v>
          </cell>
          <cell r="N161" t="str">
            <v>BGLFS</v>
          </cell>
          <cell r="O161">
            <v>0</v>
          </cell>
          <cell r="P161" t="str">
            <v>Bulgaria</v>
          </cell>
          <cell r="Q161">
            <v>0</v>
          </cell>
        </row>
        <row r="162">
          <cell r="B162" t="str">
            <v>H1</v>
          </cell>
          <cell r="C162">
            <v>0</v>
          </cell>
          <cell r="D162" t="str">
            <v>H1</v>
          </cell>
          <cell r="N162" t="str">
            <v>EAM2</v>
          </cell>
          <cell r="O162">
            <v>0</v>
          </cell>
          <cell r="P162" t="str">
            <v>EAM</v>
          </cell>
          <cell r="Q162">
            <v>0</v>
          </cell>
        </row>
        <row r="163">
          <cell r="B163" t="str">
            <v>H2</v>
          </cell>
          <cell r="C163">
            <v>0</v>
          </cell>
          <cell r="D163" t="str">
            <v>H2</v>
          </cell>
          <cell r="N163" t="str">
            <v>SE2</v>
          </cell>
          <cell r="O163">
            <v>0</v>
          </cell>
          <cell r="P163" t="str">
            <v>Southern Europe</v>
          </cell>
          <cell r="Q163">
            <v>0</v>
          </cell>
        </row>
        <row r="164">
          <cell r="N164" t="str">
            <v>EUHQ2</v>
          </cell>
          <cell r="O164">
            <v>0</v>
          </cell>
          <cell r="P164" t="str">
            <v>KFE Region Other</v>
          </cell>
          <cell r="Q164">
            <v>0</v>
          </cell>
        </row>
        <row r="165">
          <cell r="N165" t="str">
            <v>EUALTOT2</v>
          </cell>
          <cell r="O165">
            <v>0</v>
          </cell>
          <cell r="P165" t="str">
            <v>MEU Corporate Charges</v>
          </cell>
          <cell r="Q165">
            <v>0</v>
          </cell>
        </row>
        <row r="166">
          <cell r="N166" t="str">
            <v>NEAJCHF</v>
          </cell>
          <cell r="P166" t="str">
            <v>NE Adjustments (in CHF)</v>
          </cell>
          <cell r="Q166">
            <v>0</v>
          </cell>
        </row>
        <row r="167">
          <cell r="N167" t="str">
            <v>NEAJGBP</v>
          </cell>
          <cell r="P167" t="str">
            <v>NE Adjustments (in GBP)</v>
          </cell>
          <cell r="Q167">
            <v>0</v>
          </cell>
        </row>
        <row r="168">
          <cell r="N168" t="str">
            <v>WEAJCHF</v>
          </cell>
          <cell r="P168" t="str">
            <v>WE Adjustments (in CHF)</v>
          </cell>
          <cell r="Q168">
            <v>0</v>
          </cell>
        </row>
        <row r="169">
          <cell r="N169" t="str">
            <v>WEAJEUR</v>
          </cell>
          <cell r="P169" t="str">
            <v>WE Adjustments (in EUR)</v>
          </cell>
          <cell r="Q169">
            <v>0</v>
          </cell>
        </row>
        <row r="170">
          <cell r="N170" t="str">
            <v>CEAJEUR</v>
          </cell>
          <cell r="P170" t="str">
            <v>CE Adjustments (in EUR)</v>
          </cell>
          <cell r="Q170">
            <v>0</v>
          </cell>
        </row>
        <row r="171">
          <cell r="N171" t="str">
            <v>CEAJCHF</v>
          </cell>
          <cell r="P171" t="str">
            <v>CE Adjustments (in CHF)</v>
          </cell>
          <cell r="Q171">
            <v>0</v>
          </cell>
        </row>
        <row r="172">
          <cell r="N172" t="str">
            <v>SEAJCHF</v>
          </cell>
          <cell r="P172" t="str">
            <v>SE Adjustments (in CHF)</v>
          </cell>
          <cell r="Q172">
            <v>0</v>
          </cell>
        </row>
        <row r="173">
          <cell r="N173" t="str">
            <v>SEAJEUR</v>
          </cell>
          <cell r="P173" t="str">
            <v>SE Adjustments (in EUR)</v>
          </cell>
          <cell r="Q173">
            <v>0</v>
          </cell>
        </row>
        <row r="174">
          <cell r="N174">
            <v>0</v>
          </cell>
          <cell r="P174">
            <v>0</v>
          </cell>
          <cell r="Q174">
            <v>0</v>
          </cell>
        </row>
        <row r="175">
          <cell r="N175" t="str">
            <v>EUMIL2</v>
          </cell>
          <cell r="O175">
            <v>0</v>
          </cell>
          <cell r="P175" t="str">
            <v>EU</v>
          </cell>
          <cell r="Q175">
            <v>0</v>
          </cell>
        </row>
        <row r="176"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N177" t="str">
            <v>TSNA2</v>
          </cell>
          <cell r="P177" t="str">
            <v>US</v>
          </cell>
          <cell r="Q177">
            <v>0</v>
          </cell>
        </row>
        <row r="178">
          <cell r="N178" t="str">
            <v>TCAN2</v>
          </cell>
          <cell r="O178">
            <v>0</v>
          </cell>
          <cell r="P178" t="str">
            <v>Canada</v>
          </cell>
          <cell r="Q178">
            <v>0</v>
          </cell>
        </row>
        <row r="179">
          <cell r="N179" t="str">
            <v>ENJLIF</v>
          </cell>
          <cell r="O179">
            <v>0</v>
          </cell>
          <cell r="P179" t="str">
            <v>Enjoy Life</v>
          </cell>
          <cell r="Q179">
            <v>0</v>
          </cell>
        </row>
        <row r="180">
          <cell r="N180" t="str">
            <v>KNAADJ</v>
          </cell>
          <cell r="O180">
            <v>0</v>
          </cell>
          <cell r="P180" t="str">
            <v>Mondelez NA Adj</v>
          </cell>
          <cell r="Q180">
            <v>0</v>
          </cell>
        </row>
        <row r="181">
          <cell r="N181" t="str">
            <v>NADIV2</v>
          </cell>
          <cell r="O181">
            <v>0</v>
          </cell>
          <cell r="P181" t="str">
            <v>KFG Business Units</v>
          </cell>
          <cell r="Q181">
            <v>0</v>
          </cell>
        </row>
        <row r="182">
          <cell r="N182" t="str">
            <v>MNA2</v>
          </cell>
          <cell r="O182">
            <v>0</v>
          </cell>
          <cell r="P182" t="str">
            <v>NA</v>
          </cell>
          <cell r="Q182">
            <v>0</v>
          </cell>
        </row>
        <row r="183"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N184" t="str">
            <v>MDLZEM</v>
          </cell>
          <cell r="O184">
            <v>0</v>
          </cell>
          <cell r="P184" t="str">
            <v>MDLZ Emerging</v>
          </cell>
          <cell r="Q184">
            <v>0</v>
          </cell>
        </row>
        <row r="185">
          <cell r="N185" t="str">
            <v>MDLZDM1</v>
          </cell>
          <cell r="O185">
            <v>0</v>
          </cell>
          <cell r="P185" t="str">
            <v>DM excl Reversal Product</v>
          </cell>
          <cell r="Q185">
            <v>0</v>
          </cell>
        </row>
        <row r="186">
          <cell r="N186" t="str">
            <v>MDLZDM2</v>
          </cell>
          <cell r="O186">
            <v>0</v>
          </cell>
          <cell r="P186" t="str">
            <v>DM - Reversal Product</v>
          </cell>
          <cell r="Q186">
            <v>0</v>
          </cell>
        </row>
        <row r="187">
          <cell r="N187" t="str">
            <v>MDLZDM</v>
          </cell>
          <cell r="O187">
            <v>0</v>
          </cell>
          <cell r="P187" t="str">
            <v>MDLZ Developed</v>
          </cell>
          <cell r="Q187">
            <v>0</v>
          </cell>
        </row>
        <row r="188">
          <cell r="N188">
            <v>0</v>
          </cell>
          <cell r="O188">
            <v>0</v>
          </cell>
          <cell r="P188">
            <v>0</v>
          </cell>
          <cell r="Q188">
            <v>0</v>
          </cell>
        </row>
        <row r="189">
          <cell r="N189" t="str">
            <v>MDLZEXEJ</v>
          </cell>
          <cell r="O189">
            <v>0</v>
          </cell>
          <cell r="P189" t="str">
            <v>MDLZ excl. Enjoy Life</v>
          </cell>
          <cell r="Q189">
            <v>0</v>
          </cell>
        </row>
        <row r="190">
          <cell r="N190" t="str">
            <v>MNAT2</v>
          </cell>
          <cell r="O190">
            <v>0</v>
          </cell>
          <cell r="P190" t="str">
            <v>NA excl. Enjoy Life</v>
          </cell>
          <cell r="Q190">
            <v>0</v>
          </cell>
        </row>
        <row r="191">
          <cell r="N191" t="str">
            <v>ENJLIF</v>
          </cell>
          <cell r="O191">
            <v>0</v>
          </cell>
          <cell r="P191" t="str">
            <v>Enjoy Life</v>
          </cell>
          <cell r="Q191">
            <v>0</v>
          </cell>
        </row>
        <row r="192">
          <cell r="N192" t="str">
            <v>MDLZEXKD</v>
          </cell>
          <cell r="O192">
            <v>0</v>
          </cell>
          <cell r="P192" t="str">
            <v>MDLZ excl. Kinh Doh</v>
          </cell>
          <cell r="Q192">
            <v>0</v>
          </cell>
        </row>
        <row r="193">
          <cell r="N193" t="str">
            <v>APEXKD</v>
          </cell>
          <cell r="O193">
            <v>0</v>
          </cell>
          <cell r="P193" t="str">
            <v>AP excl. Kinh Doh</v>
          </cell>
          <cell r="Q193">
            <v>0</v>
          </cell>
        </row>
        <row r="194">
          <cell r="N194" t="str">
            <v>KDVIET2</v>
          </cell>
          <cell r="O194">
            <v>0</v>
          </cell>
          <cell r="P194" t="str">
            <v>Kinh Doh</v>
          </cell>
          <cell r="Q194">
            <v>0</v>
          </cell>
        </row>
        <row r="195">
          <cell r="N195" t="str">
            <v>MDLZCFJV</v>
          </cell>
          <cell r="O195">
            <v>0</v>
          </cell>
          <cell r="P195" t="str">
            <v>CF JV</v>
          </cell>
          <cell r="Q195">
            <v>0</v>
          </cell>
        </row>
        <row r="196">
          <cell r="N196" t="str">
            <v>MDLZHQTOT</v>
          </cell>
          <cell r="O196">
            <v>0</v>
          </cell>
          <cell r="P196" t="str">
            <v>MDLZ HQ</v>
          </cell>
          <cell r="Q196">
            <v>0</v>
          </cell>
        </row>
        <row r="197">
          <cell r="N197" t="str">
            <v>MDLZTHQ2</v>
          </cell>
          <cell r="O197">
            <v>0</v>
          </cell>
          <cell r="P197" t="str">
            <v>MDLZ HQ</v>
          </cell>
          <cell r="Q197">
            <v>0</v>
          </cell>
        </row>
        <row r="198">
          <cell r="N198" t="str">
            <v>P&amp;L Code</v>
          </cell>
          <cell r="O198">
            <v>0</v>
          </cell>
          <cell r="P198" t="str">
            <v>Description</v>
          </cell>
          <cell r="Q198">
            <v>0</v>
          </cell>
        </row>
        <row r="199">
          <cell r="N199" t="str">
            <v>PLV959999</v>
          </cell>
          <cell r="O199">
            <v>0</v>
          </cell>
          <cell r="P199" t="str">
            <v>Volume ('MM lbs)</v>
          </cell>
          <cell r="Q199">
            <v>0</v>
          </cell>
        </row>
        <row r="200">
          <cell r="N200" t="str">
            <v>PLV959999_10</v>
          </cell>
          <cell r="O200">
            <v>0</v>
          </cell>
          <cell r="P200" t="str">
            <v>Volume</v>
          </cell>
          <cell r="Q200">
            <v>0</v>
          </cell>
        </row>
        <row r="201">
          <cell r="N201" t="str">
            <v>PL202099</v>
          </cell>
          <cell r="O201">
            <v>0</v>
          </cell>
          <cell r="P201" t="str">
            <v>Net Revenue</v>
          </cell>
          <cell r="Q201">
            <v>0</v>
          </cell>
        </row>
        <row r="202">
          <cell r="N202" t="str">
            <v>PL211010</v>
          </cell>
          <cell r="O202">
            <v>0</v>
          </cell>
          <cell r="P202" t="str">
            <v>Variable Manufacturing Cost</v>
          </cell>
          <cell r="Q202">
            <v>0</v>
          </cell>
        </row>
        <row r="203">
          <cell r="N203" t="str">
            <v>PL213010_60</v>
          </cell>
          <cell r="O203">
            <v>0</v>
          </cell>
          <cell r="P203" t="str">
            <v>Fixed Mfg Costs Absolute</v>
          </cell>
          <cell r="Q203">
            <v>0</v>
          </cell>
        </row>
        <row r="204">
          <cell r="N204" t="str">
            <v>PL213010_90</v>
          </cell>
          <cell r="O204">
            <v>0</v>
          </cell>
          <cell r="P204" t="str">
            <v>Fixed Distribution Costs</v>
          </cell>
          <cell r="Q204">
            <v>0</v>
          </cell>
        </row>
        <row r="205">
          <cell r="N205" t="str">
            <v>PL213999</v>
          </cell>
          <cell r="O205">
            <v>0</v>
          </cell>
          <cell r="P205" t="str">
            <v>Gross Profit</v>
          </cell>
          <cell r="Q205">
            <v>0</v>
          </cell>
        </row>
        <row r="206">
          <cell r="N206" t="str">
            <v>PL214010</v>
          </cell>
          <cell r="O206">
            <v>0</v>
          </cell>
          <cell r="P206" t="str">
            <v>Advertising Expense</v>
          </cell>
          <cell r="Q206">
            <v>0</v>
          </cell>
        </row>
        <row r="207">
          <cell r="N207" t="str">
            <v>PL214021</v>
          </cell>
          <cell r="O207">
            <v>0</v>
          </cell>
          <cell r="P207" t="str">
            <v>CI Base</v>
          </cell>
          <cell r="Q207">
            <v>0</v>
          </cell>
        </row>
        <row r="208">
          <cell r="N208" t="str">
            <v>PL214022</v>
          </cell>
          <cell r="O208">
            <v>0</v>
          </cell>
          <cell r="P208" t="str">
            <v>CI CMG</v>
          </cell>
          <cell r="Q208">
            <v>0</v>
          </cell>
        </row>
        <row r="209">
          <cell r="N209" t="str">
            <v>PL214023</v>
          </cell>
          <cell r="O209">
            <v>0</v>
          </cell>
          <cell r="P209" t="str">
            <v>CI Other</v>
          </cell>
          <cell r="Q209">
            <v>0</v>
          </cell>
        </row>
        <row r="210">
          <cell r="N210" t="str">
            <v>PL214099_50</v>
          </cell>
          <cell r="O210">
            <v>0</v>
          </cell>
          <cell r="P210" t="str">
            <v>A&amp;C ex MBA</v>
          </cell>
          <cell r="Q210">
            <v>0</v>
          </cell>
        </row>
        <row r="211">
          <cell r="N211" t="str">
            <v>PL214040</v>
          </cell>
          <cell r="O211">
            <v>0</v>
          </cell>
          <cell r="P211" t="str">
            <v>Marketing Budget Adjustment</v>
          </cell>
          <cell r="Q211">
            <v>0</v>
          </cell>
        </row>
        <row r="212">
          <cell r="N212" t="str">
            <v>PL214099</v>
          </cell>
          <cell r="O212">
            <v>0</v>
          </cell>
          <cell r="P212" t="str">
            <v>A&amp;C</v>
          </cell>
          <cell r="Q212">
            <v>0</v>
          </cell>
        </row>
        <row r="213">
          <cell r="N213" t="str">
            <v>PL215999</v>
          </cell>
          <cell r="O213">
            <v>0</v>
          </cell>
          <cell r="P213" t="str">
            <v>Net Contribution</v>
          </cell>
          <cell r="Q213">
            <v>0</v>
          </cell>
        </row>
        <row r="214">
          <cell r="N214" t="str">
            <v>PL217019</v>
          </cell>
          <cell r="O214">
            <v>0</v>
          </cell>
          <cell r="P214" t="str">
            <v>Selling Expense</v>
          </cell>
          <cell r="Q214">
            <v>0</v>
          </cell>
        </row>
        <row r="215">
          <cell r="N215" t="str">
            <v>PL218020</v>
          </cell>
          <cell r="O215">
            <v>0</v>
          </cell>
          <cell r="P215" t="str">
            <v>Research and Development</v>
          </cell>
          <cell r="Q215">
            <v>0</v>
          </cell>
        </row>
        <row r="216">
          <cell r="N216" t="str">
            <v>PL216099</v>
          </cell>
          <cell r="O216">
            <v>0</v>
          </cell>
          <cell r="P216" t="str">
            <v>Overhead</v>
          </cell>
          <cell r="Q216">
            <v>0</v>
          </cell>
        </row>
        <row r="217">
          <cell r="N217" t="str">
            <v>PL223099</v>
          </cell>
          <cell r="O217">
            <v>0</v>
          </cell>
          <cell r="P217" t="str">
            <v>Other Income / Expense</v>
          </cell>
          <cell r="Q217">
            <v>0</v>
          </cell>
        </row>
        <row r="218">
          <cell r="N218" t="str">
            <v>PL225010_02</v>
          </cell>
          <cell r="O218">
            <v>0</v>
          </cell>
          <cell r="P218" t="str">
            <v>Sale of Business (Gain)/Loss</v>
          </cell>
          <cell r="Q218">
            <v>0</v>
          </cell>
        </row>
        <row r="219">
          <cell r="N219" t="str">
            <v>PL229099</v>
          </cell>
          <cell r="O219">
            <v>0</v>
          </cell>
          <cell r="P219" t="str">
            <v>Segment Operating Income</v>
          </cell>
          <cell r="Q219">
            <v>0</v>
          </cell>
        </row>
        <row r="220">
          <cell r="N220" t="str">
            <v>PL270099</v>
          </cell>
          <cell r="O220">
            <v>0</v>
          </cell>
          <cell r="P220" t="str">
            <v>Corp. Exp.</v>
          </cell>
          <cell r="Q220">
            <v>0</v>
          </cell>
        </row>
        <row r="221">
          <cell r="N221" t="str">
            <v>PL259900</v>
          </cell>
          <cell r="O221">
            <v>0</v>
          </cell>
          <cell r="P221" t="str">
            <v>Operating Income</v>
          </cell>
          <cell r="Q221">
            <v>0</v>
          </cell>
        </row>
        <row r="222"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Forex"/>
      <sheetName val="Adjustments"/>
      <sheetName val="MEU_P&amp;L (EUMIL2)"/>
      <sheetName val="MEU_CHO"/>
      <sheetName val="MEU_BIS"/>
      <sheetName val="MEU_GNC"/>
      <sheetName val="MEU_COF"/>
      <sheetName val="MEU_CHE"/>
    </sheetNames>
    <sheetDataSet>
      <sheetData sheetId="0">
        <row r="27">
          <cell r="D27" t="str">
            <v>RL0055</v>
          </cell>
          <cell r="F27" t="str">
            <v>RL0055</v>
          </cell>
          <cell r="H27" t="str">
            <v>RL0055</v>
          </cell>
          <cell r="J27" t="str">
            <v>RL0055</v>
          </cell>
          <cell r="N27" t="str">
            <v>RL0045PF</v>
          </cell>
        </row>
        <row r="28">
          <cell r="D28" t="str">
            <v>RL0007XXPF</v>
          </cell>
          <cell r="F28" t="str">
            <v>RL0007XXPF</v>
          </cell>
          <cell r="H28" t="str">
            <v>RL0007XXPF</v>
          </cell>
          <cell r="J28" t="str">
            <v>RL0007XXPF</v>
          </cell>
          <cell r="N28" t="str">
            <v>RL0020PF</v>
          </cell>
        </row>
        <row r="39">
          <cell r="H39" t="str">
            <v>Final</v>
          </cell>
          <cell r="L39" t="str">
            <v>Final</v>
          </cell>
          <cell r="P39" t="str">
            <v>Final</v>
          </cell>
        </row>
        <row r="41">
          <cell r="D41" t="str">
            <v>PCDET</v>
          </cell>
          <cell r="H41" t="str">
            <v>Server1</v>
          </cell>
          <cell r="L41" t="str">
            <v>PLN</v>
          </cell>
          <cell r="P41" t="str">
            <v>PCDET</v>
          </cell>
        </row>
        <row r="241">
          <cell r="B241" t="str">
            <v>EUREG</v>
          </cell>
          <cell r="C241">
            <v>0</v>
          </cell>
          <cell r="D241" t="str">
            <v>ex CE</v>
          </cell>
        </row>
        <row r="242">
          <cell r="B242" t="str">
            <v>EUSEG</v>
          </cell>
          <cell r="C242">
            <v>0</v>
          </cell>
          <cell r="D242" t="str">
            <v>ex CE</v>
          </cell>
        </row>
        <row r="243">
          <cell r="B243" t="str">
            <v>CESEG</v>
          </cell>
          <cell r="C243">
            <v>0</v>
          </cell>
          <cell r="D243" t="str">
            <v>- CE</v>
          </cell>
        </row>
        <row r="244">
          <cell r="B244" t="str">
            <v>EUTOT2</v>
          </cell>
          <cell r="C244">
            <v>0</v>
          </cell>
          <cell r="D244">
            <v>0</v>
          </cell>
        </row>
        <row r="245">
          <cell r="B245" t="str">
            <v>EUMIL2</v>
          </cell>
          <cell r="C245">
            <v>0</v>
          </cell>
          <cell r="D245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ettings"/>
      <sheetName val="Flash P&amp;L"/>
      <sheetName val="P&amp;L QTG"/>
      <sheetName val="P&amp;L"/>
      <sheetName val="VRN Month"/>
      <sheetName val="VRN QTD"/>
      <sheetName val="VRN YTD"/>
      <sheetName val="RIG vs PY month"/>
      <sheetName val="RIG vs PY"/>
      <sheetName val="RIG FC vs PY"/>
      <sheetName val="Growth Change ActvsFC"/>
      <sheetName val="RIG AC vs PY"/>
      <sheetName val="Growth Change ActvsAC"/>
      <sheetName val="NC Drivers vs FC"/>
      <sheetName val="NC Drivers vs AC"/>
      <sheetName val="NC Drivers vs PY"/>
      <sheetName val="Qtrly P&amp;L"/>
    </sheetNames>
    <sheetDataSet>
      <sheetData sheetId="0" refreshError="1"/>
      <sheetData sheetId="1" refreshError="1">
        <row r="9">
          <cell r="D9">
            <v>1</v>
          </cell>
        </row>
        <row r="10">
          <cell r="D10">
            <v>1</v>
          </cell>
        </row>
        <row r="11">
          <cell r="D11">
            <v>1</v>
          </cell>
        </row>
        <row r="12">
          <cell r="D12">
            <v>0</v>
          </cell>
        </row>
        <row r="13">
          <cell r="D13">
            <v>0</v>
          </cell>
        </row>
        <row r="28">
          <cell r="D28" t="str">
            <v>RL0055</v>
          </cell>
          <cell r="F28" t="str">
            <v>RL0055</v>
          </cell>
          <cell r="H28" t="str">
            <v>RL0055</v>
          </cell>
          <cell r="J28" t="str">
            <v>RL0055</v>
          </cell>
          <cell r="L28" t="str">
            <v>RL0055</v>
          </cell>
          <cell r="N28" t="str">
            <v>RL0045PF</v>
          </cell>
          <cell r="P28" t="str">
            <v>RL0045PF</v>
          </cell>
        </row>
        <row r="47">
          <cell r="D47" t="str">
            <v>USD</v>
          </cell>
          <cell r="F47" t="str">
            <v>USD</v>
          </cell>
          <cell r="H47" t="str">
            <v>USD</v>
          </cell>
          <cell r="J47" t="str">
            <v>USD</v>
          </cell>
          <cell r="L47" t="str">
            <v>USD</v>
          </cell>
          <cell r="N47" t="str">
            <v>USD</v>
          </cell>
          <cell r="P47" t="str">
            <v>USD</v>
          </cell>
        </row>
        <row r="48">
          <cell r="D48" t="str">
            <v>TOTAL_ICP</v>
          </cell>
          <cell r="F48" t="str">
            <v>TOTAL_ICP</v>
          </cell>
          <cell r="H48" t="str">
            <v>TOTAL_ICP</v>
          </cell>
          <cell r="J48" t="str">
            <v>TOTAL_ICP</v>
          </cell>
          <cell r="L48" t="str">
            <v>TOTAL_ICP</v>
          </cell>
          <cell r="N48" t="str">
            <v>TOTAL_ICP</v>
          </cell>
          <cell r="P48" t="str">
            <v>TOTAL_ICP</v>
          </cell>
        </row>
        <row r="49">
          <cell r="D49" t="str">
            <v>CH01</v>
          </cell>
          <cell r="F49" t="str">
            <v>CH01</v>
          </cell>
          <cell r="H49" t="str">
            <v>CH01</v>
          </cell>
          <cell r="J49" t="str">
            <v>CH01</v>
          </cell>
          <cell r="L49" t="str">
            <v>CH01</v>
          </cell>
          <cell r="N49" t="str">
            <v>CH01</v>
          </cell>
          <cell r="P49" t="str">
            <v>CH01</v>
          </cell>
        </row>
        <row r="50">
          <cell r="D50" t="str">
            <v>RL0055</v>
          </cell>
          <cell r="F50" t="str">
            <v>RL0055</v>
          </cell>
          <cell r="H50" t="str">
            <v>RL0055</v>
          </cell>
          <cell r="J50" t="str">
            <v>RL0055</v>
          </cell>
          <cell r="L50" t="str">
            <v>RL0055</v>
          </cell>
          <cell r="N50" t="str">
            <v>RL0045PF</v>
          </cell>
          <cell r="P50" t="str">
            <v>RL0045PF</v>
          </cell>
        </row>
        <row r="51">
          <cell r="D51" t="str">
            <v>No_EVA</v>
          </cell>
          <cell r="F51" t="str">
            <v>No_EVA</v>
          </cell>
          <cell r="H51" t="str">
            <v>No_EVA</v>
          </cell>
          <cell r="J51" t="str">
            <v>No_EVA</v>
          </cell>
          <cell r="L51" t="str">
            <v>No_EVA</v>
          </cell>
          <cell r="N51" t="str">
            <v>No_EVA</v>
          </cell>
          <cell r="P51" t="str">
            <v>No_EVA</v>
          </cell>
        </row>
        <row r="52">
          <cell r="D52" t="str">
            <v>Q2Fcst</v>
          </cell>
          <cell r="F52" t="str">
            <v>Q2Fcst</v>
          </cell>
          <cell r="H52" t="str">
            <v>Q2fcst</v>
          </cell>
          <cell r="J52" t="str">
            <v>Q2FcstACRate</v>
          </cell>
          <cell r="L52" t="str">
            <v>AC</v>
          </cell>
          <cell r="N52" t="str">
            <v>Q2FcstPYRate</v>
          </cell>
          <cell r="P52" t="str">
            <v>Act</v>
          </cell>
        </row>
        <row r="53">
          <cell r="D53" t="str">
            <v>Final</v>
          </cell>
          <cell r="F53" t="str">
            <v>Final</v>
          </cell>
          <cell r="H53" t="str">
            <v>Final</v>
          </cell>
          <cell r="J53" t="str">
            <v>Final</v>
          </cell>
          <cell r="L53" t="str">
            <v>Final</v>
          </cell>
          <cell r="N53" t="str">
            <v>Final</v>
          </cell>
          <cell r="P53" t="str">
            <v>Final</v>
          </cell>
        </row>
        <row r="54">
          <cell r="D54" t="str">
            <v>FY14</v>
          </cell>
          <cell r="F54" t="str">
            <v>FY14</v>
          </cell>
          <cell r="H54" t="str">
            <v>FY14</v>
          </cell>
          <cell r="J54" t="str">
            <v>FY14</v>
          </cell>
          <cell r="L54" t="str">
            <v>FY14</v>
          </cell>
          <cell r="N54" t="str">
            <v>FY14</v>
          </cell>
          <cell r="P54" t="str">
            <v>FY13</v>
          </cell>
        </row>
        <row r="65">
          <cell r="H65" t="str">
            <v>ActFinalFY14</v>
          </cell>
          <cell r="I65">
            <v>0</v>
          </cell>
          <cell r="J65">
            <v>0</v>
          </cell>
          <cell r="K65">
            <v>0</v>
          </cell>
          <cell r="L65" t="str">
            <v>Act'14</v>
          </cell>
        </row>
        <row r="66">
          <cell r="H66" t="str">
            <v>ActACRateFinalFY14</v>
          </cell>
          <cell r="I66">
            <v>0</v>
          </cell>
          <cell r="J66">
            <v>0</v>
          </cell>
          <cell r="K66">
            <v>0</v>
          </cell>
          <cell r="L66" t="str">
            <v>Act @ AC Fx</v>
          </cell>
        </row>
        <row r="67">
          <cell r="H67" t="str">
            <v>ActQ1fcstRateFinalFY14</v>
          </cell>
          <cell r="I67">
            <v>0</v>
          </cell>
          <cell r="J67">
            <v>0</v>
          </cell>
          <cell r="K67">
            <v>0</v>
          </cell>
          <cell r="L67" t="str">
            <v>Act @ MF Fx</v>
          </cell>
        </row>
        <row r="68">
          <cell r="H68" t="str">
            <v>ActQ2fcstRateFinalFY14</v>
          </cell>
          <cell r="I68">
            <v>0</v>
          </cell>
          <cell r="J68">
            <v>0</v>
          </cell>
          <cell r="K68">
            <v>0</v>
          </cell>
          <cell r="L68" t="str">
            <v>Act @ JF Fx</v>
          </cell>
        </row>
        <row r="69">
          <cell r="H69" t="str">
            <v>ActQ3fcstRateFinalFY14</v>
          </cell>
          <cell r="I69">
            <v>0</v>
          </cell>
          <cell r="J69">
            <v>0</v>
          </cell>
          <cell r="K69">
            <v>0</v>
          </cell>
          <cell r="L69" t="str">
            <v>Act @ SF Fx</v>
          </cell>
        </row>
        <row r="70">
          <cell r="H70" t="str">
            <v>ActPYRateFinalFY14</v>
          </cell>
          <cell r="I70">
            <v>0</v>
          </cell>
          <cell r="J70">
            <v>0</v>
          </cell>
          <cell r="K70">
            <v>0</v>
          </cell>
          <cell r="L70" t="str">
            <v>Act @ PY Fx</v>
          </cell>
        </row>
        <row r="71">
          <cell r="H71" t="str">
            <v>ActFinalFY13</v>
          </cell>
          <cell r="I71">
            <v>0</v>
          </cell>
          <cell r="J71">
            <v>0</v>
          </cell>
          <cell r="K71">
            <v>0</v>
          </cell>
          <cell r="L71" t="str">
            <v>Act'13</v>
          </cell>
        </row>
        <row r="72">
          <cell r="H72" t="str">
            <v>Q1FcstFinalFY14</v>
          </cell>
          <cell r="I72">
            <v>0</v>
          </cell>
          <cell r="J72">
            <v>0</v>
          </cell>
          <cell r="K72">
            <v>0</v>
          </cell>
          <cell r="L72" t="str">
            <v>MF</v>
          </cell>
        </row>
        <row r="73">
          <cell r="H73" t="str">
            <v>Q2FcstFinalFY14</v>
          </cell>
          <cell r="I73">
            <v>0</v>
          </cell>
          <cell r="J73">
            <v>0</v>
          </cell>
          <cell r="K73">
            <v>0</v>
          </cell>
          <cell r="L73" t="str">
            <v>JF</v>
          </cell>
        </row>
        <row r="74">
          <cell r="H74" t="str">
            <v>Q3FcstFinalFY14</v>
          </cell>
          <cell r="I74">
            <v>0</v>
          </cell>
          <cell r="J74">
            <v>0</v>
          </cell>
          <cell r="K74">
            <v>0</v>
          </cell>
          <cell r="L74" t="str">
            <v>SF</v>
          </cell>
        </row>
        <row r="75">
          <cell r="H75" t="str">
            <v>ACWorkingFY14</v>
          </cell>
          <cell r="I75">
            <v>0</v>
          </cell>
          <cell r="J75">
            <v>0</v>
          </cell>
          <cell r="K75">
            <v>0</v>
          </cell>
          <cell r="L75" t="str">
            <v>AC</v>
          </cell>
        </row>
        <row r="76">
          <cell r="H76" t="str">
            <v>ACFinalFY14</v>
          </cell>
          <cell r="I76">
            <v>0</v>
          </cell>
          <cell r="J76">
            <v>0</v>
          </cell>
          <cell r="K76">
            <v>0</v>
          </cell>
          <cell r="L76" t="str">
            <v>AC</v>
          </cell>
        </row>
        <row r="77">
          <cell r="H77" t="str">
            <v>ACQ3fcstRateFinalFY14</v>
          </cell>
          <cell r="I77">
            <v>0</v>
          </cell>
          <cell r="J77">
            <v>0</v>
          </cell>
          <cell r="K77">
            <v>0</v>
          </cell>
          <cell r="L77" t="str">
            <v>AC @ SF Fx</v>
          </cell>
        </row>
        <row r="78">
          <cell r="H78" t="str">
            <v>ACPYRAteFinalFY14</v>
          </cell>
          <cell r="I78">
            <v>0</v>
          </cell>
          <cell r="J78">
            <v>0</v>
          </cell>
          <cell r="K78">
            <v>0</v>
          </cell>
          <cell r="L78" t="str">
            <v>AC @ PY Fx</v>
          </cell>
        </row>
        <row r="79">
          <cell r="H79" t="str">
            <v>Q1FcstPYRateFinalFY14</v>
          </cell>
          <cell r="I79">
            <v>0</v>
          </cell>
          <cell r="J79">
            <v>0</v>
          </cell>
          <cell r="K79">
            <v>0</v>
          </cell>
          <cell r="L79" t="str">
            <v>MF @ PY Fx</v>
          </cell>
        </row>
        <row r="80">
          <cell r="H80" t="str">
            <v>Q2FcstPYRateFinalFY14</v>
          </cell>
          <cell r="I80">
            <v>0</v>
          </cell>
          <cell r="J80">
            <v>0</v>
          </cell>
          <cell r="K80">
            <v>0</v>
          </cell>
          <cell r="L80" t="str">
            <v>JF @ PY Fx</v>
          </cell>
        </row>
        <row r="81">
          <cell r="H81" t="str">
            <v>Q3FcstPYRateFinalFY14</v>
          </cell>
          <cell r="I81">
            <v>0</v>
          </cell>
          <cell r="J81">
            <v>0</v>
          </cell>
          <cell r="K81">
            <v>0</v>
          </cell>
          <cell r="L81" t="str">
            <v>SF @ PY Fx</v>
          </cell>
        </row>
        <row r="82">
          <cell r="H82" t="str">
            <v>ActQ1fcstRateFinalFY14</v>
          </cell>
          <cell r="I82">
            <v>0</v>
          </cell>
          <cell r="J82">
            <v>0</v>
          </cell>
          <cell r="K82">
            <v>0</v>
          </cell>
          <cell r="L82" t="str">
            <v>Act @ MF Fx</v>
          </cell>
        </row>
        <row r="83">
          <cell r="H83" t="str">
            <v>Q2FcstACRateFinalFY14</v>
          </cell>
          <cell r="I83">
            <v>0</v>
          </cell>
          <cell r="J83">
            <v>0</v>
          </cell>
          <cell r="K83">
            <v>0</v>
          </cell>
          <cell r="L83" t="str">
            <v>JF @ AC Fx</v>
          </cell>
        </row>
        <row r="84">
          <cell r="H84" t="str">
            <v>Q3FcstACRateFinalFY14</v>
          </cell>
          <cell r="I84">
            <v>0</v>
          </cell>
          <cell r="J84">
            <v>0</v>
          </cell>
          <cell r="K84">
            <v>0</v>
          </cell>
          <cell r="L84" t="str">
            <v>SF @ AC Fx</v>
          </cell>
        </row>
        <row r="85">
          <cell r="H85" t="str">
            <v>Q1FcstACRateFinalFY14</v>
          </cell>
          <cell r="I85">
            <v>0</v>
          </cell>
          <cell r="J85">
            <v>0</v>
          </cell>
          <cell r="K85">
            <v>0</v>
          </cell>
          <cell r="L85" t="str">
            <v>MF @ AC Fx</v>
          </cell>
        </row>
        <row r="86"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</row>
        <row r="93"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3">
          <cell r="A103" t="str">
            <v>Key</v>
          </cell>
          <cell r="B103" t="str">
            <v>Month</v>
          </cell>
          <cell r="C103">
            <v>0</v>
          </cell>
          <cell r="D103" t="str">
            <v>QTD</v>
          </cell>
          <cell r="E103">
            <v>0</v>
          </cell>
          <cell r="F103" t="str">
            <v>YTD</v>
          </cell>
          <cell r="G103">
            <v>0</v>
          </cell>
          <cell r="H103" t="str">
            <v>QTG</v>
          </cell>
          <cell r="I103">
            <v>0</v>
          </cell>
          <cell r="J103" t="str">
            <v>YTG</v>
          </cell>
          <cell r="K103">
            <v>0</v>
          </cell>
          <cell r="L103" t="str">
            <v>Flash-QTD</v>
          </cell>
          <cell r="M103">
            <v>0</v>
          </cell>
          <cell r="N103" t="str">
            <v>Flash-YTD</v>
          </cell>
        </row>
        <row r="104">
          <cell r="A104" t="str">
            <v>Jan</v>
          </cell>
          <cell r="B104" t="str">
            <v>Jan</v>
          </cell>
          <cell r="C104">
            <v>0</v>
          </cell>
          <cell r="D104" t="str">
            <v>Jan</v>
          </cell>
          <cell r="E104">
            <v>0</v>
          </cell>
          <cell r="F104" t="str">
            <v>Jan</v>
          </cell>
          <cell r="G104">
            <v>0</v>
          </cell>
          <cell r="H104" t="str">
            <v>Q1</v>
          </cell>
          <cell r="I104">
            <v>0</v>
          </cell>
          <cell r="J104" t="str">
            <v>Yeartotal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 t="str">
            <v>Feb</v>
          </cell>
          <cell r="B105" t="str">
            <v>Feb</v>
          </cell>
          <cell r="C105">
            <v>0</v>
          </cell>
          <cell r="D105" t="str">
            <v>Feb_QTD</v>
          </cell>
          <cell r="E105">
            <v>0</v>
          </cell>
          <cell r="F105" t="str">
            <v>Feb_YTD</v>
          </cell>
          <cell r="G105">
            <v>0</v>
          </cell>
          <cell r="H105" t="str">
            <v>Q1</v>
          </cell>
          <cell r="I105">
            <v>0</v>
          </cell>
          <cell r="J105" t="str">
            <v>Yeartotal</v>
          </cell>
          <cell r="K105">
            <v>0</v>
          </cell>
          <cell r="L105" t="str">
            <v>Jan</v>
          </cell>
          <cell r="M105">
            <v>0</v>
          </cell>
          <cell r="N105" t="str">
            <v>Jan</v>
          </cell>
        </row>
        <row r="106">
          <cell r="A106" t="str">
            <v>Mar</v>
          </cell>
          <cell r="B106" t="str">
            <v>Mar</v>
          </cell>
          <cell r="C106">
            <v>0</v>
          </cell>
          <cell r="D106" t="str">
            <v>Q1</v>
          </cell>
          <cell r="E106">
            <v>0</v>
          </cell>
          <cell r="F106" t="str">
            <v>Q1</v>
          </cell>
          <cell r="G106">
            <v>0</v>
          </cell>
          <cell r="H106" t="str">
            <v>Q1</v>
          </cell>
          <cell r="I106">
            <v>0</v>
          </cell>
          <cell r="J106" t="str">
            <v>Yeartotal</v>
          </cell>
          <cell r="K106">
            <v>0</v>
          </cell>
          <cell r="L106" t="str">
            <v>Feb_QTD</v>
          </cell>
          <cell r="M106">
            <v>0</v>
          </cell>
          <cell r="N106" t="str">
            <v>Feb_QTD</v>
          </cell>
        </row>
        <row r="107">
          <cell r="A107">
            <v>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Apr</v>
          </cell>
          <cell r="B108" t="str">
            <v>Apr</v>
          </cell>
          <cell r="C108">
            <v>0</v>
          </cell>
          <cell r="D108" t="str">
            <v>Apr</v>
          </cell>
          <cell r="E108">
            <v>0</v>
          </cell>
          <cell r="F108" t="str">
            <v>Apr_YTD</v>
          </cell>
          <cell r="G108">
            <v>0</v>
          </cell>
          <cell r="H108" t="str">
            <v>Q2</v>
          </cell>
          <cell r="I108">
            <v>0</v>
          </cell>
          <cell r="J108" t="str">
            <v>Yeartotal</v>
          </cell>
          <cell r="K108">
            <v>0</v>
          </cell>
          <cell r="L108">
            <v>0</v>
          </cell>
          <cell r="M108">
            <v>0</v>
          </cell>
          <cell r="N108" t="str">
            <v>Q1</v>
          </cell>
        </row>
        <row r="109">
          <cell r="A109" t="str">
            <v>May</v>
          </cell>
          <cell r="B109" t="str">
            <v>May</v>
          </cell>
          <cell r="C109">
            <v>0</v>
          </cell>
          <cell r="D109" t="str">
            <v>May_QTD</v>
          </cell>
          <cell r="E109">
            <v>0</v>
          </cell>
          <cell r="F109" t="str">
            <v>May_YTD</v>
          </cell>
          <cell r="G109">
            <v>0</v>
          </cell>
          <cell r="H109" t="str">
            <v>Q2</v>
          </cell>
          <cell r="I109">
            <v>0</v>
          </cell>
          <cell r="J109" t="str">
            <v>Yeartotal</v>
          </cell>
          <cell r="K109">
            <v>0</v>
          </cell>
          <cell r="L109" t="str">
            <v>Apr</v>
          </cell>
          <cell r="M109">
            <v>0</v>
          </cell>
          <cell r="N109" t="str">
            <v>Apr_YTD</v>
          </cell>
        </row>
        <row r="110">
          <cell r="A110" t="str">
            <v>Jun</v>
          </cell>
          <cell r="B110" t="str">
            <v>Jun</v>
          </cell>
          <cell r="C110">
            <v>0</v>
          </cell>
          <cell r="D110" t="str">
            <v>Q2</v>
          </cell>
          <cell r="E110">
            <v>0</v>
          </cell>
          <cell r="F110" t="str">
            <v>Jun_YTD</v>
          </cell>
          <cell r="G110">
            <v>0</v>
          </cell>
          <cell r="H110" t="str">
            <v>Q2</v>
          </cell>
          <cell r="I110">
            <v>0</v>
          </cell>
          <cell r="J110" t="str">
            <v>Yeartotal</v>
          </cell>
          <cell r="K110">
            <v>0</v>
          </cell>
          <cell r="L110" t="str">
            <v>May_QTD</v>
          </cell>
          <cell r="M110">
            <v>0</v>
          </cell>
          <cell r="N110" t="str">
            <v>May_YTD</v>
          </cell>
        </row>
        <row r="111">
          <cell r="A111">
            <v>0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 t="str">
            <v>Jul</v>
          </cell>
          <cell r="B112" t="str">
            <v>Jul</v>
          </cell>
          <cell r="C112">
            <v>0</v>
          </cell>
          <cell r="D112" t="str">
            <v>Jul</v>
          </cell>
          <cell r="E112">
            <v>0</v>
          </cell>
          <cell r="F112" t="str">
            <v>Jul_YTD</v>
          </cell>
          <cell r="G112">
            <v>0</v>
          </cell>
          <cell r="H112" t="str">
            <v>Q3</v>
          </cell>
          <cell r="I112">
            <v>0</v>
          </cell>
          <cell r="J112" t="str">
            <v>Yeartotal</v>
          </cell>
          <cell r="K112">
            <v>0</v>
          </cell>
          <cell r="L112">
            <v>0</v>
          </cell>
          <cell r="M112">
            <v>0</v>
          </cell>
          <cell r="N112" t="str">
            <v>Jun_YTD</v>
          </cell>
        </row>
        <row r="113">
          <cell r="A113" t="str">
            <v>Aug</v>
          </cell>
          <cell r="B113" t="str">
            <v>Aug</v>
          </cell>
          <cell r="C113">
            <v>0</v>
          </cell>
          <cell r="D113" t="str">
            <v>Aug_QTD</v>
          </cell>
          <cell r="E113">
            <v>0</v>
          </cell>
          <cell r="F113" t="str">
            <v>Aug_YTD</v>
          </cell>
          <cell r="G113">
            <v>0</v>
          </cell>
          <cell r="H113" t="str">
            <v>Q3</v>
          </cell>
          <cell r="I113">
            <v>0</v>
          </cell>
          <cell r="J113" t="str">
            <v>Yeartotal</v>
          </cell>
          <cell r="K113">
            <v>0</v>
          </cell>
          <cell r="L113" t="str">
            <v>Jul</v>
          </cell>
          <cell r="M113">
            <v>0</v>
          </cell>
          <cell r="N113" t="str">
            <v>Jul_YTD</v>
          </cell>
        </row>
        <row r="114">
          <cell r="A114" t="str">
            <v>Sep</v>
          </cell>
          <cell r="B114" t="str">
            <v>Sep</v>
          </cell>
          <cell r="C114">
            <v>0</v>
          </cell>
          <cell r="D114" t="str">
            <v>Q3</v>
          </cell>
          <cell r="E114">
            <v>0</v>
          </cell>
          <cell r="F114" t="str">
            <v>Sep_YTD</v>
          </cell>
          <cell r="G114">
            <v>0</v>
          </cell>
          <cell r="H114" t="str">
            <v>Q3</v>
          </cell>
          <cell r="I114">
            <v>0</v>
          </cell>
          <cell r="J114" t="str">
            <v>Yeartotal</v>
          </cell>
          <cell r="K114">
            <v>0</v>
          </cell>
          <cell r="L114" t="str">
            <v>Aug_QTD</v>
          </cell>
          <cell r="M114">
            <v>0</v>
          </cell>
          <cell r="N114" t="str">
            <v>Aug_YTD</v>
          </cell>
        </row>
        <row r="115">
          <cell r="A115">
            <v>0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Oct</v>
          </cell>
          <cell r="B116" t="str">
            <v>Oct</v>
          </cell>
          <cell r="C116">
            <v>0</v>
          </cell>
          <cell r="D116" t="str">
            <v>Oct</v>
          </cell>
          <cell r="E116">
            <v>0</v>
          </cell>
          <cell r="F116" t="str">
            <v>Oct_YTD</v>
          </cell>
          <cell r="G116">
            <v>0</v>
          </cell>
          <cell r="H116" t="str">
            <v>Q4</v>
          </cell>
          <cell r="I116">
            <v>0</v>
          </cell>
          <cell r="J116" t="str">
            <v>Yeartotal</v>
          </cell>
          <cell r="K116">
            <v>0</v>
          </cell>
          <cell r="L116">
            <v>0</v>
          </cell>
          <cell r="M116">
            <v>0</v>
          </cell>
          <cell r="N116" t="str">
            <v>Sep_YTD</v>
          </cell>
        </row>
        <row r="117">
          <cell r="A117" t="str">
            <v>Nov</v>
          </cell>
          <cell r="B117" t="str">
            <v>Nov</v>
          </cell>
          <cell r="C117">
            <v>0</v>
          </cell>
          <cell r="D117" t="str">
            <v>Nov_QTD</v>
          </cell>
          <cell r="E117">
            <v>0</v>
          </cell>
          <cell r="F117" t="str">
            <v>Nov_YTD</v>
          </cell>
          <cell r="G117">
            <v>0</v>
          </cell>
          <cell r="H117" t="str">
            <v>Q4</v>
          </cell>
          <cell r="I117">
            <v>0</v>
          </cell>
          <cell r="J117" t="str">
            <v>Yeartotal</v>
          </cell>
          <cell r="K117">
            <v>0</v>
          </cell>
          <cell r="L117" t="str">
            <v>Oct</v>
          </cell>
          <cell r="M117">
            <v>0</v>
          </cell>
          <cell r="N117" t="str">
            <v>Oct_YTD</v>
          </cell>
        </row>
        <row r="118">
          <cell r="A118" t="str">
            <v>Dec</v>
          </cell>
          <cell r="B118" t="str">
            <v>Dec</v>
          </cell>
          <cell r="C118">
            <v>0</v>
          </cell>
          <cell r="D118" t="str">
            <v>Q4</v>
          </cell>
          <cell r="E118">
            <v>0</v>
          </cell>
          <cell r="F118" t="str">
            <v>Dec_YTD</v>
          </cell>
          <cell r="G118">
            <v>0</v>
          </cell>
          <cell r="H118" t="str">
            <v>Q4</v>
          </cell>
          <cell r="I118">
            <v>0</v>
          </cell>
          <cell r="J118" t="str">
            <v>Yeartotal</v>
          </cell>
          <cell r="K118">
            <v>0</v>
          </cell>
          <cell r="L118" t="str">
            <v>Nov_QTD</v>
          </cell>
          <cell r="M118">
            <v>0</v>
          </cell>
          <cell r="N118" t="str">
            <v>Nov_YTD</v>
          </cell>
        </row>
        <row r="121">
          <cell r="A121" t="str">
            <v>Key</v>
          </cell>
          <cell r="B121" t="str">
            <v>Month</v>
          </cell>
          <cell r="C121">
            <v>0</v>
          </cell>
          <cell r="D121" t="str">
            <v>QTD</v>
          </cell>
          <cell r="E121">
            <v>0</v>
          </cell>
          <cell r="F121" t="str">
            <v>YTD</v>
          </cell>
          <cell r="G121">
            <v>0</v>
          </cell>
          <cell r="H121" t="str">
            <v>QTG</v>
          </cell>
          <cell r="I121">
            <v>0</v>
          </cell>
          <cell r="J121" t="str">
            <v>YTG</v>
          </cell>
        </row>
        <row r="122">
          <cell r="A122" t="str">
            <v>Jan</v>
          </cell>
          <cell r="B122" t="str">
            <v>January</v>
          </cell>
          <cell r="C122">
            <v>0</v>
          </cell>
          <cell r="D122" t="str">
            <v>January</v>
          </cell>
          <cell r="E122">
            <v>0</v>
          </cell>
          <cell r="F122" t="str">
            <v>January</v>
          </cell>
          <cell r="G122">
            <v>0</v>
          </cell>
          <cell r="H122" t="str">
            <v>Q1</v>
          </cell>
          <cell r="I122">
            <v>0</v>
          </cell>
          <cell r="J122" t="str">
            <v>Full Year</v>
          </cell>
        </row>
        <row r="123">
          <cell r="A123" t="str">
            <v>Feb</v>
          </cell>
          <cell r="B123" t="str">
            <v>February</v>
          </cell>
          <cell r="C123">
            <v>0</v>
          </cell>
          <cell r="D123" t="str">
            <v>February-QTD</v>
          </cell>
          <cell r="E123">
            <v>0</v>
          </cell>
          <cell r="F123" t="str">
            <v>February-YTD</v>
          </cell>
          <cell r="G123">
            <v>0</v>
          </cell>
          <cell r="H123" t="str">
            <v>Q1</v>
          </cell>
          <cell r="I123">
            <v>0</v>
          </cell>
          <cell r="J123" t="str">
            <v>Full Year</v>
          </cell>
        </row>
        <row r="124">
          <cell r="A124" t="str">
            <v>Mar</v>
          </cell>
          <cell r="B124" t="str">
            <v>March</v>
          </cell>
          <cell r="C124">
            <v>0</v>
          </cell>
          <cell r="D124" t="str">
            <v>Q1</v>
          </cell>
          <cell r="E124">
            <v>0</v>
          </cell>
          <cell r="F124" t="str">
            <v>Q1</v>
          </cell>
          <cell r="G124">
            <v>0</v>
          </cell>
          <cell r="H124" t="str">
            <v>Q1</v>
          </cell>
          <cell r="I124">
            <v>0</v>
          </cell>
          <cell r="J124" t="str">
            <v>Full Year</v>
          </cell>
        </row>
        <row r="125">
          <cell r="A125">
            <v>0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 t="str">
            <v>Full Year</v>
          </cell>
        </row>
        <row r="126">
          <cell r="A126" t="str">
            <v>Apr</v>
          </cell>
          <cell r="B126" t="str">
            <v>April</v>
          </cell>
          <cell r="C126">
            <v>0</v>
          </cell>
          <cell r="D126" t="str">
            <v>April</v>
          </cell>
          <cell r="E126">
            <v>0</v>
          </cell>
          <cell r="F126" t="str">
            <v>April-YTD</v>
          </cell>
          <cell r="G126">
            <v>0</v>
          </cell>
          <cell r="H126" t="str">
            <v>Q2</v>
          </cell>
          <cell r="I126">
            <v>0</v>
          </cell>
          <cell r="J126" t="str">
            <v>Full Year</v>
          </cell>
        </row>
        <row r="127">
          <cell r="A127" t="str">
            <v>May</v>
          </cell>
          <cell r="B127" t="str">
            <v>May</v>
          </cell>
          <cell r="C127">
            <v>0</v>
          </cell>
          <cell r="D127" t="str">
            <v>May-QTD</v>
          </cell>
          <cell r="E127">
            <v>0</v>
          </cell>
          <cell r="F127" t="str">
            <v>May-YTD</v>
          </cell>
          <cell r="G127">
            <v>0</v>
          </cell>
          <cell r="H127" t="str">
            <v>Q2</v>
          </cell>
          <cell r="I127">
            <v>0</v>
          </cell>
          <cell r="J127" t="str">
            <v>Full Year</v>
          </cell>
        </row>
        <row r="128">
          <cell r="A128" t="str">
            <v>Jun</v>
          </cell>
          <cell r="B128" t="str">
            <v>June</v>
          </cell>
          <cell r="C128">
            <v>0</v>
          </cell>
          <cell r="D128" t="str">
            <v>Q2</v>
          </cell>
          <cell r="E128">
            <v>0</v>
          </cell>
          <cell r="F128" t="str">
            <v>H1</v>
          </cell>
          <cell r="G128">
            <v>0</v>
          </cell>
          <cell r="H128" t="str">
            <v>Q2</v>
          </cell>
          <cell r="I128">
            <v>0</v>
          </cell>
          <cell r="J128" t="str">
            <v>Full Year</v>
          </cell>
        </row>
        <row r="129">
          <cell r="A129">
            <v>0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 t="str">
            <v>Full Year</v>
          </cell>
        </row>
        <row r="130">
          <cell r="A130" t="str">
            <v>Jul</v>
          </cell>
          <cell r="B130" t="str">
            <v>July</v>
          </cell>
          <cell r="C130">
            <v>0</v>
          </cell>
          <cell r="D130" t="str">
            <v>July</v>
          </cell>
          <cell r="E130">
            <v>0</v>
          </cell>
          <cell r="F130" t="str">
            <v>July-YTD</v>
          </cell>
          <cell r="G130">
            <v>0</v>
          </cell>
          <cell r="H130" t="str">
            <v>Q3</v>
          </cell>
          <cell r="I130">
            <v>0</v>
          </cell>
          <cell r="J130" t="str">
            <v>Full Year</v>
          </cell>
        </row>
        <row r="131">
          <cell r="A131" t="str">
            <v>Aug</v>
          </cell>
          <cell r="B131" t="str">
            <v>August</v>
          </cell>
          <cell r="C131">
            <v>0</v>
          </cell>
          <cell r="D131" t="str">
            <v>August-QTD</v>
          </cell>
          <cell r="E131">
            <v>0</v>
          </cell>
          <cell r="F131" t="str">
            <v>August-YTD</v>
          </cell>
          <cell r="G131">
            <v>0</v>
          </cell>
          <cell r="H131" t="str">
            <v>Q3</v>
          </cell>
          <cell r="I131">
            <v>0</v>
          </cell>
          <cell r="J131" t="str">
            <v>Full Year</v>
          </cell>
        </row>
        <row r="132">
          <cell r="A132" t="str">
            <v>Sep</v>
          </cell>
          <cell r="B132" t="str">
            <v>September</v>
          </cell>
          <cell r="C132">
            <v>0</v>
          </cell>
          <cell r="D132" t="str">
            <v>Q3</v>
          </cell>
          <cell r="E132">
            <v>0</v>
          </cell>
          <cell r="F132" t="str">
            <v>September-YTD</v>
          </cell>
          <cell r="G132">
            <v>0</v>
          </cell>
          <cell r="H132" t="str">
            <v>Q3</v>
          </cell>
          <cell r="I132">
            <v>0</v>
          </cell>
          <cell r="J132" t="str">
            <v>Full Year</v>
          </cell>
        </row>
        <row r="133">
          <cell r="A133">
            <v>0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 t="str">
            <v>Full Year</v>
          </cell>
        </row>
        <row r="134">
          <cell r="A134" t="str">
            <v>Oct</v>
          </cell>
          <cell r="B134" t="str">
            <v>October</v>
          </cell>
          <cell r="C134">
            <v>0</v>
          </cell>
          <cell r="D134" t="str">
            <v>October</v>
          </cell>
          <cell r="E134">
            <v>0</v>
          </cell>
          <cell r="F134" t="str">
            <v>October-YTD</v>
          </cell>
          <cell r="G134">
            <v>0</v>
          </cell>
          <cell r="H134" t="str">
            <v>Q4</v>
          </cell>
          <cell r="I134">
            <v>0</v>
          </cell>
          <cell r="J134" t="str">
            <v>Full Year</v>
          </cell>
        </row>
        <row r="135">
          <cell r="A135" t="str">
            <v>Nov</v>
          </cell>
          <cell r="B135" t="str">
            <v>November</v>
          </cell>
          <cell r="C135">
            <v>0</v>
          </cell>
          <cell r="D135" t="str">
            <v>November-QTD</v>
          </cell>
          <cell r="E135">
            <v>0</v>
          </cell>
          <cell r="F135" t="str">
            <v>November-YTD</v>
          </cell>
          <cell r="G135">
            <v>0</v>
          </cell>
          <cell r="H135" t="str">
            <v>Q4</v>
          </cell>
          <cell r="I135">
            <v>0</v>
          </cell>
          <cell r="J135" t="str">
            <v>Full Year</v>
          </cell>
        </row>
        <row r="136">
          <cell r="A136" t="str">
            <v>Dec</v>
          </cell>
          <cell r="B136" t="str">
            <v>December</v>
          </cell>
          <cell r="C136">
            <v>0</v>
          </cell>
          <cell r="D136" t="str">
            <v>Q4</v>
          </cell>
          <cell r="E136">
            <v>0</v>
          </cell>
          <cell r="F136" t="str">
            <v>Full Year</v>
          </cell>
          <cell r="G136">
            <v>0</v>
          </cell>
          <cell r="H136" t="str">
            <v>Q4</v>
          </cell>
          <cell r="I136">
            <v>0</v>
          </cell>
          <cell r="J136" t="str">
            <v>Full Year</v>
          </cell>
        </row>
        <row r="141">
          <cell r="A141" t="str">
            <v>Key</v>
          </cell>
          <cell r="B141" t="str">
            <v>Month</v>
          </cell>
          <cell r="C141">
            <v>0</v>
          </cell>
          <cell r="D141" t="str">
            <v>QTD</v>
          </cell>
          <cell r="E141">
            <v>0</v>
          </cell>
          <cell r="F141" t="str">
            <v>YTD</v>
          </cell>
          <cell r="G141">
            <v>0</v>
          </cell>
          <cell r="H141" t="str">
            <v>QTG</v>
          </cell>
          <cell r="I141">
            <v>0</v>
          </cell>
          <cell r="J141" t="str">
            <v>YTG</v>
          </cell>
        </row>
        <row r="142">
          <cell r="A142" t="str">
            <v>Jan</v>
          </cell>
          <cell r="B142">
            <v>1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1</v>
          </cell>
          <cell r="I142">
            <v>0</v>
          </cell>
          <cell r="J142">
            <v>0</v>
          </cell>
        </row>
        <row r="143">
          <cell r="A143" t="str">
            <v>Feb</v>
          </cell>
          <cell r="B143">
            <v>1</v>
          </cell>
          <cell r="C143">
            <v>0</v>
          </cell>
          <cell r="D143">
            <v>0</v>
          </cell>
          <cell r="E143">
            <v>0</v>
          </cell>
          <cell r="F143">
            <v>1</v>
          </cell>
          <cell r="G143">
            <v>0</v>
          </cell>
          <cell r="H143">
            <v>1</v>
          </cell>
          <cell r="I143">
            <v>0</v>
          </cell>
          <cell r="J143">
            <v>0</v>
          </cell>
        </row>
        <row r="144">
          <cell r="A144" t="str">
            <v>Mar</v>
          </cell>
          <cell r="B144">
            <v>1</v>
          </cell>
          <cell r="C144">
            <v>0</v>
          </cell>
          <cell r="D144">
            <v>1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1</v>
          </cell>
        </row>
        <row r="145">
          <cell r="A145">
            <v>0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 t="str">
            <v>Apr</v>
          </cell>
          <cell r="B146">
            <v>1</v>
          </cell>
          <cell r="C146">
            <v>0</v>
          </cell>
          <cell r="D146">
            <v>0</v>
          </cell>
          <cell r="E146">
            <v>0</v>
          </cell>
          <cell r="F146">
            <v>1</v>
          </cell>
          <cell r="G146">
            <v>0</v>
          </cell>
          <cell r="H146">
            <v>1</v>
          </cell>
          <cell r="I146">
            <v>0</v>
          </cell>
          <cell r="J146">
            <v>0</v>
          </cell>
        </row>
        <row r="147">
          <cell r="A147" t="str">
            <v>May</v>
          </cell>
          <cell r="B147">
            <v>1</v>
          </cell>
          <cell r="C147">
            <v>0</v>
          </cell>
          <cell r="D147">
            <v>1</v>
          </cell>
          <cell r="E147">
            <v>0</v>
          </cell>
          <cell r="F147">
            <v>1</v>
          </cell>
          <cell r="G147">
            <v>0</v>
          </cell>
          <cell r="H147">
            <v>1</v>
          </cell>
          <cell r="I147">
            <v>0</v>
          </cell>
          <cell r="J147">
            <v>0</v>
          </cell>
        </row>
        <row r="148">
          <cell r="A148" t="str">
            <v>Jun</v>
          </cell>
          <cell r="B148">
            <v>1</v>
          </cell>
          <cell r="C148">
            <v>0</v>
          </cell>
          <cell r="D148">
            <v>1</v>
          </cell>
          <cell r="E148">
            <v>0</v>
          </cell>
          <cell r="F148">
            <v>1</v>
          </cell>
          <cell r="G148">
            <v>0</v>
          </cell>
          <cell r="H148">
            <v>0</v>
          </cell>
          <cell r="I148">
            <v>0</v>
          </cell>
          <cell r="J148">
            <v>1</v>
          </cell>
        </row>
        <row r="149">
          <cell r="A149">
            <v>0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 t="str">
            <v>Jul</v>
          </cell>
          <cell r="B150">
            <v>1</v>
          </cell>
          <cell r="C150">
            <v>0</v>
          </cell>
          <cell r="D150">
            <v>0</v>
          </cell>
          <cell r="E150">
            <v>0</v>
          </cell>
          <cell r="F150">
            <v>1</v>
          </cell>
          <cell r="G150">
            <v>0</v>
          </cell>
          <cell r="H150">
            <v>1</v>
          </cell>
          <cell r="I150">
            <v>0</v>
          </cell>
          <cell r="J150">
            <v>0</v>
          </cell>
        </row>
        <row r="151">
          <cell r="A151" t="str">
            <v>Aug</v>
          </cell>
          <cell r="B151">
            <v>1</v>
          </cell>
          <cell r="C151">
            <v>0</v>
          </cell>
          <cell r="D151">
            <v>1</v>
          </cell>
          <cell r="E151">
            <v>0</v>
          </cell>
          <cell r="F151">
            <v>1</v>
          </cell>
          <cell r="G151">
            <v>0</v>
          </cell>
          <cell r="H151">
            <v>1</v>
          </cell>
          <cell r="I151">
            <v>0</v>
          </cell>
          <cell r="J151">
            <v>0</v>
          </cell>
        </row>
        <row r="152">
          <cell r="A152" t="str">
            <v>Sep</v>
          </cell>
          <cell r="B152">
            <v>1</v>
          </cell>
          <cell r="C152">
            <v>0</v>
          </cell>
          <cell r="D152">
            <v>1</v>
          </cell>
          <cell r="E152">
            <v>0</v>
          </cell>
          <cell r="F152">
            <v>1</v>
          </cell>
          <cell r="G152">
            <v>0</v>
          </cell>
          <cell r="H152">
            <v>0</v>
          </cell>
          <cell r="I152">
            <v>0</v>
          </cell>
          <cell r="J152">
            <v>1</v>
          </cell>
        </row>
        <row r="153">
          <cell r="A153">
            <v>0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A154" t="str">
            <v>Oct</v>
          </cell>
          <cell r="B154">
            <v>1</v>
          </cell>
          <cell r="C154">
            <v>0</v>
          </cell>
          <cell r="D154">
            <v>0</v>
          </cell>
          <cell r="E154">
            <v>0</v>
          </cell>
          <cell r="F154">
            <v>1</v>
          </cell>
          <cell r="G154">
            <v>0</v>
          </cell>
          <cell r="H154">
            <v>1</v>
          </cell>
          <cell r="I154">
            <v>0</v>
          </cell>
          <cell r="J154">
            <v>0</v>
          </cell>
        </row>
        <row r="155">
          <cell r="A155" t="str">
            <v>Nov</v>
          </cell>
          <cell r="B155">
            <v>1</v>
          </cell>
          <cell r="C155">
            <v>0</v>
          </cell>
          <cell r="D155">
            <v>1</v>
          </cell>
          <cell r="E155">
            <v>0</v>
          </cell>
          <cell r="F155">
            <v>1</v>
          </cell>
          <cell r="G155">
            <v>0</v>
          </cell>
          <cell r="H155">
            <v>1</v>
          </cell>
          <cell r="I155">
            <v>0</v>
          </cell>
          <cell r="J155">
            <v>0</v>
          </cell>
        </row>
        <row r="156">
          <cell r="A156" t="str">
            <v>Dec</v>
          </cell>
          <cell r="B156">
            <v>1</v>
          </cell>
          <cell r="C156">
            <v>0</v>
          </cell>
          <cell r="D156">
            <v>1</v>
          </cell>
          <cell r="E156">
            <v>0</v>
          </cell>
          <cell r="F156">
            <v>1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68">
          <cell r="B168" t="str">
            <v>Code</v>
          </cell>
          <cell r="C168">
            <v>0</v>
          </cell>
          <cell r="D168" t="str">
            <v>Product</v>
          </cell>
          <cell r="E168">
            <v>0</v>
          </cell>
          <cell r="F168">
            <v>0</v>
          </cell>
        </row>
        <row r="169">
          <cell r="B169" t="str">
            <v>EUCOCOTB</v>
          </cell>
          <cell r="C169">
            <v>0</v>
          </cell>
          <cell r="D169" t="str">
            <v>Chocolate</v>
          </cell>
          <cell r="E169">
            <v>0</v>
          </cell>
          <cell r="F169" t="str">
            <v>EUCOCOTB</v>
          </cell>
        </row>
        <row r="170">
          <cell r="B170" t="str">
            <v>EUBIBITB</v>
          </cell>
          <cell r="C170">
            <v>0</v>
          </cell>
          <cell r="D170" t="str">
            <v>Biscuits</v>
          </cell>
          <cell r="E170">
            <v>0</v>
          </cell>
          <cell r="F170" t="str">
            <v>EUBIBITB</v>
          </cell>
        </row>
        <row r="171">
          <cell r="B171" t="str">
            <v>EUGCGCTB</v>
          </cell>
          <cell r="C171">
            <v>0</v>
          </cell>
          <cell r="D171" t="str">
            <v>Gum &amp; Candy</v>
          </cell>
          <cell r="E171">
            <v>0</v>
          </cell>
          <cell r="F171" t="str">
            <v>EUGCGCTB</v>
          </cell>
        </row>
        <row r="172">
          <cell r="B172" t="str">
            <v>KFETBBEV</v>
          </cell>
          <cell r="C172">
            <v>0</v>
          </cell>
          <cell r="D172" t="str">
            <v>Coffee</v>
          </cell>
          <cell r="E172">
            <v>0</v>
          </cell>
          <cell r="F172" t="str">
            <v>KFETBBEV</v>
          </cell>
        </row>
        <row r="173">
          <cell r="B173" t="str">
            <v>KFETBCHEGRO</v>
          </cell>
          <cell r="C173">
            <v>0</v>
          </cell>
          <cell r="D173" t="str">
            <v>Cheese &amp; Grocery</v>
          </cell>
          <cell r="E173">
            <v>0</v>
          </cell>
          <cell r="F173" t="str">
            <v>KFETBCHEGRO</v>
          </cell>
        </row>
        <row r="174">
          <cell r="B174" t="str">
            <v>GMTB_PEUB</v>
          </cell>
          <cell r="C174">
            <v>0</v>
          </cell>
          <cell r="D174" t="str">
            <v>Gum</v>
          </cell>
          <cell r="E174">
            <v>0</v>
          </cell>
          <cell r="F174" t="str">
            <v>GMTB_PEUB</v>
          </cell>
        </row>
        <row r="175">
          <cell r="B175" t="str">
            <v>CDTB_PEUB</v>
          </cell>
          <cell r="C175">
            <v>0</v>
          </cell>
          <cell r="D175" t="str">
            <v>Candy</v>
          </cell>
          <cell r="E175">
            <v>0</v>
          </cell>
          <cell r="F175" t="str">
            <v>CDTB_PEUB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Sheet"/>
      <sheetName val="AfterChanges&gt;&gt;"/>
      <sheetName val="PL after changes"/>
      <sheetName val="MDLZformatted"/>
      <sheetName val="Overview page FY"/>
      <sheetName val="Overview page Q2"/>
      <sheetName val="Contingency"/>
      <sheetName val="Summary"/>
      <sheetName val="CCMdata"/>
      <sheetName val="MDLZ"/>
      <sheetName val="LA"/>
      <sheetName val="AMEA"/>
      <sheetName val="EU"/>
      <sheetName val="NA"/>
      <sheetName val="HQ"/>
      <sheetName val="Adjustments&gt;&gt;"/>
      <sheetName val="LAadj"/>
      <sheetName val="AMEAadj"/>
      <sheetName val="EUadj"/>
      <sheetName val="NAadj"/>
      <sheetName val="HQplanning"/>
      <sheetName val="MF for ZBB $40"/>
      <sheetName val="BeforeChanges&gt;&gt;"/>
      <sheetName val=" MDLZ before changes formatted"/>
      <sheetName val="For deck"/>
      <sheetName val=" MDLZ before changes"/>
      <sheetName val="NA before changes"/>
      <sheetName val="RetrieveHQ"/>
      <sheetName val="Submissions&gt;&gt;"/>
      <sheetName val="Control"/>
      <sheetName val="values"/>
      <sheetName val="Retrieve"/>
      <sheetName val="LAsub"/>
      <sheetName val="AMEAsub"/>
      <sheetName val="EUsub"/>
      <sheetName val="NAsu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S2">
            <v>1</v>
          </cell>
        </row>
      </sheetData>
      <sheetData sheetId="10">
        <row r="8">
          <cell r="D8">
            <v>158.72609229595486</v>
          </cell>
        </row>
      </sheetData>
      <sheetData sheetId="11">
        <row r="8">
          <cell r="D8">
            <v>289.27821206492757</v>
          </cell>
        </row>
      </sheetData>
      <sheetData sheetId="12">
        <row r="8">
          <cell r="D8">
            <v>421.4702701860449</v>
          </cell>
        </row>
      </sheetData>
      <sheetData sheetId="13">
        <row r="8">
          <cell r="D8">
            <v>245.38432909635088</v>
          </cell>
        </row>
      </sheetData>
      <sheetData sheetId="14">
        <row r="8">
          <cell r="D8">
            <v>0</v>
          </cell>
        </row>
      </sheetData>
      <sheetData sheetId="15"/>
      <sheetData sheetId="16">
        <row r="3">
          <cell r="D3">
            <v>0</v>
          </cell>
        </row>
      </sheetData>
      <sheetData sheetId="17">
        <row r="3">
          <cell r="D3">
            <v>0</v>
          </cell>
        </row>
      </sheetData>
      <sheetData sheetId="18">
        <row r="3">
          <cell r="D3">
            <v>0</v>
          </cell>
        </row>
      </sheetData>
      <sheetData sheetId="19">
        <row r="3">
          <cell r="D3">
            <v>0</v>
          </cell>
        </row>
      </sheetData>
      <sheetData sheetId="20">
        <row r="118">
          <cell r="D118">
            <v>43.912999999999997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3">
          <cell r="B3" t="str">
            <v>MF</v>
          </cell>
        </row>
        <row r="7">
          <cell r="B7" t="str">
            <v>EssbaseCluster-1_HQ_PLN_PNL</v>
          </cell>
        </row>
        <row r="8">
          <cell r="B8" t="str">
            <v>EssbaseCluster-1_HQ_PLN_PNL</v>
          </cell>
          <cell r="D8" t="str">
            <v>FY17</v>
          </cell>
          <cell r="E8" t="str">
            <v>n/a</v>
          </cell>
          <cell r="F8" t="str">
            <v>n/a</v>
          </cell>
          <cell r="G8" t="str">
            <v>FY17</v>
          </cell>
          <cell r="H8" t="str">
            <v>FY17</v>
          </cell>
          <cell r="I8" t="str">
            <v>FY17</v>
          </cell>
          <cell r="J8" t="str">
            <v>FY16</v>
          </cell>
        </row>
        <row r="9">
          <cell r="B9" t="str">
            <v>EssbaseCluster-1_HQ_PLN_PNL</v>
          </cell>
          <cell r="D9" t="str">
            <v>Q2FCST</v>
          </cell>
          <cell r="E9" t="str">
            <v>n/a</v>
          </cell>
          <cell r="F9" t="str">
            <v>n/a</v>
          </cell>
          <cell r="G9" t="str">
            <v>Q2FcstACRate</v>
          </cell>
          <cell r="H9" t="str">
            <v>AC</v>
          </cell>
          <cell r="I9" t="str">
            <v>Q2FcstPYRate</v>
          </cell>
          <cell r="J9" t="str">
            <v>Act</v>
          </cell>
        </row>
        <row r="10">
          <cell r="B10" t="str">
            <v>EssbaseCluster-1_HQ_PLN_PNL</v>
          </cell>
          <cell r="E10" t="str">
            <v>n/a</v>
          </cell>
          <cell r="F10" t="str">
            <v>n/a</v>
          </cell>
        </row>
      </sheetData>
      <sheetData sheetId="30"/>
      <sheetData sheetId="31"/>
      <sheetData sheetId="32">
        <row r="3">
          <cell r="D3">
            <v>158.72609229595486</v>
          </cell>
        </row>
      </sheetData>
      <sheetData sheetId="33">
        <row r="3">
          <cell r="D3">
            <v>289.27821206492757</v>
          </cell>
        </row>
      </sheetData>
      <sheetData sheetId="34">
        <row r="3">
          <cell r="D3">
            <v>421.4702701860449</v>
          </cell>
        </row>
      </sheetData>
      <sheetData sheetId="35">
        <row r="3">
          <cell r="D3">
            <v>245.38432909635088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MEU_P&amp;L"/>
      <sheetName val="CE_P&amp;L"/>
      <sheetName val="CHO_P&amp;L"/>
      <sheetName val="BIS_P&amp;L"/>
      <sheetName val="GNC_P&amp;L"/>
      <sheetName val="COF_P&amp;L"/>
      <sheetName val="CnG_P&amp;L"/>
      <sheetName val="VRNO_Month"/>
      <sheetName val="VRNO_QTD"/>
      <sheetName val="VRNO_YTD"/>
      <sheetName val="Power Brands"/>
      <sheetName val="MEU_RIG_vs_PY"/>
      <sheetName val="MEU_RIG_AC_vs_PY"/>
      <sheetName val="MEU_RIG_vs_PYvsAC"/>
      <sheetName val="MEU_RIG_SF_vs_PY"/>
      <sheetName val="MEU_RIG_vs_PYvsSF"/>
      <sheetName val="MEU_NC_Driver_vs_SF"/>
      <sheetName val="MEU_NC_Driver_vs_AC"/>
      <sheetName val="MEU_NC_Driver_vs_PY"/>
      <sheetName val="RIG vs PY Cheese &amp; Grocery"/>
      <sheetName val="RIG VS PY CF BY SEGM"/>
      <sheetName val="Back up_PB_RIG_vs_PY"/>
      <sheetName val="LIST"/>
    </sheetNames>
    <sheetDataSet>
      <sheetData sheetId="0">
        <row r="14">
          <cell r="D14" t="str">
            <v>USD</v>
          </cell>
        </row>
        <row r="21">
          <cell r="D21" t="str">
            <v>Final</v>
          </cell>
          <cell r="J21" t="str">
            <v>FX_CYACRate</v>
          </cell>
          <cell r="L21" t="str">
            <v>Final</v>
          </cell>
          <cell r="N21" t="str">
            <v>FX_PYActRate</v>
          </cell>
          <cell r="P21" t="str">
            <v>Final</v>
          </cell>
        </row>
        <row r="31">
          <cell r="D31">
            <v>-15</v>
          </cell>
          <cell r="F31">
            <v>-15</v>
          </cell>
          <cell r="H31">
            <v>-1.9</v>
          </cell>
        </row>
        <row r="32">
          <cell r="D32">
            <v>-10.5</v>
          </cell>
          <cell r="F32">
            <v>-10.5</v>
          </cell>
          <cell r="H32">
            <v>-1.3</v>
          </cell>
        </row>
        <row r="33">
          <cell r="D33">
            <v>-3</v>
          </cell>
          <cell r="F33">
            <v>-3</v>
          </cell>
          <cell r="H33">
            <v>-0.4</v>
          </cell>
        </row>
        <row r="34">
          <cell r="D34">
            <v>0</v>
          </cell>
          <cell r="F34">
            <v>0</v>
          </cell>
          <cell r="H34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Canada vs TCAN1"/>
      <sheetName val="US BU analysis"/>
      <sheetName val="Reports=&gt;"/>
      <sheetName val="TO do"/>
      <sheetName val="CCC Results"/>
      <sheetName val="G&amp;G impact"/>
      <sheetName val="table settings"/>
      <sheetName val="Inventory Report"/>
      <sheetName val="Trian-For Anna K"/>
      <sheetName val="Waterfall slides=&gt;"/>
      <sheetName val="WF slide-FCF Results Global"/>
      <sheetName val="WF slide-CCC, PWC Global"/>
      <sheetName val="WF slide-CCC, PWC by Region"/>
      <sheetName val="WF slide-CCC, PWC by BU"/>
      <sheetName val="WF slide-O&amp;R"/>
      <sheetName val="WF slide-O&amp;R Global"/>
      <sheetName val="WF slide-CCC results details"/>
      <sheetName val="WF slide-Benchmark backup"/>
      <sheetName val="CCC Historical Overview"/>
      <sheetName val="backgrnd=&gt;"/>
      <sheetName val="20AC PWC by Region"/>
      <sheetName val="20 AC CCC By BU excl G&amp;G"/>
      <sheetName val="20 AC CCC By BU"/>
      <sheetName val="BU Levels-HFM"/>
      <sheetName val="Factoring"/>
      <sheetName val="Salinas information"/>
      <sheetName val="MX Adj pull"/>
      <sheetName val="MDLZ, HQ=&gt;"/>
      <sheetName val="MDLZ.xMTM"/>
      <sheetName val="HQ"/>
      <sheetName val="MDLZ"/>
      <sheetName val="LA=&gt;"/>
      <sheetName val="LA"/>
      <sheetName val="FIT 2014 NR-COGS Pull"/>
      <sheetName val="Mex"/>
      <sheetName val="Brazil"/>
      <sheetName val="S.Cone"/>
      <sheetName val="WCCC"/>
      <sheetName val="LA.allocations"/>
      <sheetName val="LA Resp"/>
      <sheetName val="AMEA=&gt;"/>
      <sheetName val="AMEA"/>
      <sheetName val="ANZ.Japan"/>
      <sheetName val="China"/>
      <sheetName val="India"/>
      <sheetName val="SEA"/>
      <sheetName val="MENAP"/>
      <sheetName val="SSA"/>
      <sheetName val="AMEA.allocations"/>
      <sheetName val="MEU=&gt;"/>
      <sheetName val="MEU"/>
      <sheetName val="Europe"/>
      <sheetName val="E.Europe"/>
      <sheetName val="MEU.Reversal.Entity"/>
      <sheetName val="MEU.corp.charges"/>
      <sheetName val="NA=&gt;"/>
      <sheetName val="NA"/>
      <sheetName val="US.BU"/>
      <sheetName val="Canada.BU"/>
      <sheetName val="USAT2"/>
      <sheetName val="G&amp;G"/>
      <sheetName val="NA.allocations"/>
      <sheetName val="NA Resp"/>
      <sheetName val="Mex in"/>
      <sheetName val="Mex out"/>
      <sheetName val="TCAN2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B3">
            <v>43466</v>
          </cell>
          <cell r="G3">
            <v>19</v>
          </cell>
        </row>
        <row r="4">
          <cell r="B4">
            <v>43497</v>
          </cell>
          <cell r="G4">
            <v>25</v>
          </cell>
        </row>
        <row r="5">
          <cell r="B5">
            <v>43525</v>
          </cell>
          <cell r="G5">
            <v>34</v>
          </cell>
        </row>
        <row r="6">
          <cell r="B6">
            <v>43556</v>
          </cell>
        </row>
        <row r="7">
          <cell r="B7">
            <v>43586</v>
          </cell>
          <cell r="G7">
            <v>114</v>
          </cell>
        </row>
        <row r="8">
          <cell r="B8">
            <v>43617</v>
          </cell>
          <cell r="G8">
            <v>125</v>
          </cell>
        </row>
        <row r="9">
          <cell r="B9">
            <v>43647</v>
          </cell>
        </row>
        <row r="10">
          <cell r="B10">
            <v>43678</v>
          </cell>
        </row>
        <row r="11">
          <cell r="B11">
            <v>43709</v>
          </cell>
        </row>
        <row r="12">
          <cell r="B12">
            <v>43739</v>
          </cell>
        </row>
        <row r="13">
          <cell r="B13">
            <v>43770</v>
          </cell>
        </row>
        <row r="14">
          <cell r="B14">
            <v>43800</v>
          </cell>
        </row>
        <row r="19">
          <cell r="G19">
            <v>16</v>
          </cell>
        </row>
        <row r="20">
          <cell r="G20">
            <v>22</v>
          </cell>
        </row>
        <row r="21">
          <cell r="G21">
            <v>31</v>
          </cell>
        </row>
        <row r="22">
          <cell r="G22">
            <v>111</v>
          </cell>
        </row>
        <row r="23">
          <cell r="G23">
            <v>122</v>
          </cell>
        </row>
        <row r="25">
          <cell r="G25">
            <v>48</v>
          </cell>
        </row>
        <row r="26">
          <cell r="G26">
            <v>49</v>
          </cell>
        </row>
        <row r="27">
          <cell r="G27">
            <v>50</v>
          </cell>
        </row>
        <row r="28">
          <cell r="G28">
            <v>51</v>
          </cell>
        </row>
        <row r="29">
          <cell r="G29">
            <v>52</v>
          </cell>
        </row>
        <row r="30">
          <cell r="G30">
            <v>53</v>
          </cell>
        </row>
        <row r="31">
          <cell r="G31">
            <v>54</v>
          </cell>
        </row>
        <row r="32">
          <cell r="G32">
            <v>55</v>
          </cell>
        </row>
        <row r="35">
          <cell r="G35">
            <v>17</v>
          </cell>
        </row>
        <row r="36">
          <cell r="G36">
            <v>18</v>
          </cell>
        </row>
        <row r="37">
          <cell r="G37">
            <v>24</v>
          </cell>
        </row>
        <row r="38">
          <cell r="G38">
            <v>113</v>
          </cell>
        </row>
        <row r="40">
          <cell r="G40">
            <v>42</v>
          </cell>
        </row>
        <row r="41">
          <cell r="G41">
            <v>43</v>
          </cell>
        </row>
        <row r="42">
          <cell r="G42">
            <v>44</v>
          </cell>
        </row>
        <row r="48">
          <cell r="G48">
            <v>141</v>
          </cell>
        </row>
        <row r="49">
          <cell r="G49">
            <v>14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20">
          <cell r="BH20">
            <v>-3.2405598830437925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16">
          <cell r="BA16">
            <v>519.16300000000001</v>
          </cell>
        </row>
      </sheetData>
      <sheetData sheetId="57"/>
      <sheetData sheetId="58"/>
      <sheetData sheetId="59"/>
      <sheetData sheetId="60">
        <row r="16">
          <cell r="BS16">
            <v>19.390999999999998</v>
          </cell>
        </row>
      </sheetData>
      <sheetData sheetId="61"/>
      <sheetData sheetId="62"/>
      <sheetData sheetId="63"/>
      <sheetData sheetId="64"/>
      <sheetData sheetId="65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Instructions"/>
      <sheetName val="When are you doing it"/>
      <sheetName val="What are you doing"/>
      <sheetName val="Who are you doing it for"/>
      <sheetName val="Vendor List"/>
      <sheetName val="Service Line &amp; Service Offering"/>
      <sheetName val="Project List"/>
      <sheetName val="Customer"/>
      <sheetName val="2007 Budget Exchange Rates"/>
      <sheetName val="Notes"/>
      <sheetName val="ACTData"/>
      <sheetName val="Instr"/>
      <sheetName val="Data"/>
      <sheetName val="Adm-Fin"/>
      <sheetName val="Alloc wkgs"/>
      <sheetName val="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"/>
      <sheetName val="cover costs"/>
      <sheetName val="Cog-Sales"/>
      <sheetName val="Comparativo M PS"/>
      <sheetName val="Comparativo M £"/>
      <sheetName val="ACT ACUM"/>
      <sheetName val="QFR 2"/>
      <sheetName val="PLAN ACUM"/>
      <sheetName val="QFR MENS"/>
      <sheetName val="FCST MENS"/>
    </sheetNames>
    <sheetDataSet>
      <sheetData sheetId="0" refreshError="1">
        <row r="3">
          <cell r="H3">
            <v>11.145833333333332</v>
          </cell>
          <cell r="I3">
            <v>21.4</v>
          </cell>
        </row>
        <row r="25">
          <cell r="K25" t="str">
            <v>Actual</v>
          </cell>
          <cell r="L25">
            <v>28</v>
          </cell>
          <cell r="M25">
            <v>29</v>
          </cell>
          <cell r="N25">
            <v>30</v>
          </cell>
          <cell r="O25">
            <v>31</v>
          </cell>
          <cell r="P25">
            <v>32</v>
          </cell>
          <cell r="Q25">
            <v>33</v>
          </cell>
          <cell r="R25">
            <v>34</v>
          </cell>
          <cell r="S25">
            <v>35</v>
          </cell>
          <cell r="T25">
            <v>36</v>
          </cell>
          <cell r="U25">
            <v>37</v>
          </cell>
          <cell r="V25">
            <v>38</v>
          </cell>
          <cell r="W25">
            <v>39</v>
          </cell>
        </row>
        <row r="26">
          <cell r="K26" t="str">
            <v>Forecast</v>
          </cell>
          <cell r="L26">
            <v>67</v>
          </cell>
          <cell r="M26">
            <v>68</v>
          </cell>
          <cell r="N26">
            <v>69</v>
          </cell>
          <cell r="O26">
            <v>70</v>
          </cell>
          <cell r="P26">
            <v>71</v>
          </cell>
          <cell r="Q26">
            <v>72</v>
          </cell>
          <cell r="R26">
            <v>73</v>
          </cell>
          <cell r="S26">
            <v>74</v>
          </cell>
          <cell r="T26">
            <v>75</v>
          </cell>
          <cell r="U26">
            <v>76</v>
          </cell>
          <cell r="V26">
            <v>77</v>
          </cell>
          <cell r="W26">
            <v>78</v>
          </cell>
        </row>
        <row r="27">
          <cell r="K27" t="str">
            <v>Consensus</v>
          </cell>
          <cell r="L27">
            <v>41</v>
          </cell>
          <cell r="M27">
            <v>42</v>
          </cell>
          <cell r="N27">
            <v>43</v>
          </cell>
          <cell r="O27">
            <v>44</v>
          </cell>
          <cell r="P27">
            <v>45</v>
          </cell>
          <cell r="Q27">
            <v>46</v>
          </cell>
          <cell r="R27">
            <v>47</v>
          </cell>
          <cell r="S27">
            <v>48</v>
          </cell>
          <cell r="T27">
            <v>49</v>
          </cell>
          <cell r="U27">
            <v>50</v>
          </cell>
          <cell r="V27">
            <v>51</v>
          </cell>
          <cell r="W27">
            <v>52</v>
          </cell>
        </row>
        <row r="28">
          <cell r="K28" t="str">
            <v>QFR</v>
          </cell>
          <cell r="L28">
            <v>54</v>
          </cell>
          <cell r="M28">
            <v>55</v>
          </cell>
          <cell r="N28">
            <v>56</v>
          </cell>
          <cell r="O28">
            <v>57</v>
          </cell>
          <cell r="P28">
            <v>58</v>
          </cell>
          <cell r="Q28">
            <v>59</v>
          </cell>
          <cell r="R28">
            <v>60</v>
          </cell>
          <cell r="S28">
            <v>61</v>
          </cell>
          <cell r="T28">
            <v>62</v>
          </cell>
          <cell r="U28">
            <v>63</v>
          </cell>
          <cell r="V28">
            <v>64</v>
          </cell>
          <cell r="W28">
            <v>65</v>
          </cell>
        </row>
        <row r="29">
          <cell r="K29" t="str">
            <v>Contract</v>
          </cell>
          <cell r="L29">
            <v>15</v>
          </cell>
          <cell r="M29">
            <v>16</v>
          </cell>
          <cell r="N29">
            <v>17</v>
          </cell>
          <cell r="O29">
            <v>18</v>
          </cell>
          <cell r="P29">
            <v>19</v>
          </cell>
          <cell r="Q29">
            <v>20</v>
          </cell>
          <cell r="R29">
            <v>21</v>
          </cell>
          <cell r="S29">
            <v>22</v>
          </cell>
          <cell r="T29">
            <v>23</v>
          </cell>
          <cell r="U29">
            <v>24</v>
          </cell>
          <cell r="V29">
            <v>25</v>
          </cell>
          <cell r="W29">
            <v>26</v>
          </cell>
        </row>
        <row r="30">
          <cell r="K30">
            <v>2006</v>
          </cell>
          <cell r="L30">
            <v>80</v>
          </cell>
          <cell r="M30">
            <v>81</v>
          </cell>
          <cell r="N30">
            <v>82</v>
          </cell>
          <cell r="O30">
            <v>83</v>
          </cell>
          <cell r="P30">
            <v>84</v>
          </cell>
          <cell r="Q30">
            <v>85</v>
          </cell>
          <cell r="R30">
            <v>86</v>
          </cell>
          <cell r="S30">
            <v>87</v>
          </cell>
          <cell r="T30">
            <v>88</v>
          </cell>
          <cell r="U30">
            <v>89</v>
          </cell>
          <cell r="V30">
            <v>90</v>
          </cell>
          <cell r="W30">
            <v>91</v>
          </cell>
        </row>
        <row r="31">
          <cell r="K31" t="str">
            <v>LY</v>
          </cell>
          <cell r="L31">
            <v>2</v>
          </cell>
          <cell r="M31">
            <v>3</v>
          </cell>
          <cell r="N31">
            <v>4</v>
          </cell>
          <cell r="O31">
            <v>5</v>
          </cell>
          <cell r="P31">
            <v>6</v>
          </cell>
          <cell r="Q31">
            <v>7</v>
          </cell>
          <cell r="R31">
            <v>8</v>
          </cell>
          <cell r="S31">
            <v>9</v>
          </cell>
          <cell r="T31">
            <v>10</v>
          </cell>
          <cell r="U31">
            <v>11</v>
          </cell>
          <cell r="V31">
            <v>12</v>
          </cell>
          <cell r="W31">
            <v>13</v>
          </cell>
        </row>
        <row r="34">
          <cell r="K34" t="str">
            <v>Cumm</v>
          </cell>
          <cell r="L34" t="str">
            <v>Jan</v>
          </cell>
          <cell r="M34" t="str">
            <v>Feb</v>
          </cell>
          <cell r="N34" t="str">
            <v>Mar</v>
          </cell>
          <cell r="O34" t="str">
            <v>Apr</v>
          </cell>
          <cell r="P34" t="str">
            <v>May</v>
          </cell>
          <cell r="Q34" t="str">
            <v>Jun</v>
          </cell>
          <cell r="R34" t="str">
            <v>Jul</v>
          </cell>
          <cell r="S34" t="str">
            <v>Aug</v>
          </cell>
          <cell r="T34" t="str">
            <v>Sep</v>
          </cell>
          <cell r="U34" t="str">
            <v>Oct</v>
          </cell>
          <cell r="V34" t="str">
            <v>Nov</v>
          </cell>
          <cell r="W34" t="str">
            <v>Dec</v>
          </cell>
        </row>
        <row r="35">
          <cell r="K35" t="str">
            <v>Actual</v>
          </cell>
          <cell r="L35">
            <v>118</v>
          </cell>
          <cell r="M35">
            <v>119</v>
          </cell>
          <cell r="N35">
            <v>120</v>
          </cell>
          <cell r="O35">
            <v>121</v>
          </cell>
          <cell r="P35">
            <v>122</v>
          </cell>
          <cell r="Q35">
            <v>123</v>
          </cell>
          <cell r="R35">
            <v>124</v>
          </cell>
          <cell r="S35">
            <v>125</v>
          </cell>
          <cell r="T35">
            <v>126</v>
          </cell>
          <cell r="U35">
            <v>127</v>
          </cell>
          <cell r="V35">
            <v>128</v>
          </cell>
          <cell r="W35">
            <v>129</v>
          </cell>
        </row>
        <row r="36">
          <cell r="K36" t="str">
            <v>Forecast</v>
          </cell>
          <cell r="L36">
            <v>154</v>
          </cell>
          <cell r="M36">
            <v>155</v>
          </cell>
          <cell r="N36">
            <v>156</v>
          </cell>
          <cell r="O36">
            <v>157</v>
          </cell>
          <cell r="P36">
            <v>158</v>
          </cell>
          <cell r="Q36">
            <v>159</v>
          </cell>
          <cell r="R36">
            <v>160</v>
          </cell>
          <cell r="S36">
            <v>161</v>
          </cell>
          <cell r="T36">
            <v>162</v>
          </cell>
          <cell r="U36">
            <v>163</v>
          </cell>
          <cell r="V36">
            <v>164</v>
          </cell>
          <cell r="W36">
            <v>165</v>
          </cell>
        </row>
        <row r="37">
          <cell r="K37" t="str">
            <v>Consensus</v>
          </cell>
          <cell r="L37">
            <v>130</v>
          </cell>
          <cell r="M37">
            <v>131</v>
          </cell>
          <cell r="N37">
            <v>132</v>
          </cell>
          <cell r="O37">
            <v>133</v>
          </cell>
          <cell r="P37">
            <v>134</v>
          </cell>
          <cell r="Q37">
            <v>135</v>
          </cell>
          <cell r="R37">
            <v>136</v>
          </cell>
          <cell r="S37">
            <v>137</v>
          </cell>
          <cell r="T37">
            <v>138</v>
          </cell>
          <cell r="U37">
            <v>139</v>
          </cell>
          <cell r="V37">
            <v>140</v>
          </cell>
          <cell r="W37">
            <v>141</v>
          </cell>
        </row>
        <row r="38">
          <cell r="K38" t="str">
            <v>QFR</v>
          </cell>
          <cell r="L38">
            <v>142</v>
          </cell>
          <cell r="M38">
            <v>143</v>
          </cell>
          <cell r="N38">
            <v>144</v>
          </cell>
          <cell r="O38">
            <v>145</v>
          </cell>
          <cell r="P38">
            <v>146</v>
          </cell>
          <cell r="Q38">
            <v>147</v>
          </cell>
          <cell r="R38">
            <v>148</v>
          </cell>
          <cell r="S38">
            <v>149</v>
          </cell>
          <cell r="T38">
            <v>150</v>
          </cell>
          <cell r="U38">
            <v>151</v>
          </cell>
          <cell r="V38">
            <v>152</v>
          </cell>
          <cell r="W38">
            <v>153</v>
          </cell>
        </row>
        <row r="39">
          <cell r="K39" t="str">
            <v>Contract</v>
          </cell>
          <cell r="L39">
            <v>106</v>
          </cell>
          <cell r="M39">
            <v>107</v>
          </cell>
          <cell r="N39">
            <v>108</v>
          </cell>
          <cell r="O39">
            <v>109</v>
          </cell>
          <cell r="P39">
            <v>110</v>
          </cell>
          <cell r="Q39">
            <v>111</v>
          </cell>
          <cell r="R39">
            <v>112</v>
          </cell>
          <cell r="S39">
            <v>113</v>
          </cell>
          <cell r="T39">
            <v>114</v>
          </cell>
          <cell r="U39">
            <v>115</v>
          </cell>
          <cell r="V39">
            <v>116</v>
          </cell>
          <cell r="W39">
            <v>117</v>
          </cell>
        </row>
        <row r="40">
          <cell r="K40">
            <v>2006</v>
          </cell>
          <cell r="L40">
            <v>166</v>
          </cell>
          <cell r="M40">
            <v>167</v>
          </cell>
          <cell r="N40">
            <v>168</v>
          </cell>
          <cell r="O40">
            <v>169</v>
          </cell>
          <cell r="P40">
            <v>170</v>
          </cell>
          <cell r="Q40">
            <v>171</v>
          </cell>
          <cell r="R40">
            <v>172</v>
          </cell>
          <cell r="S40">
            <v>173</v>
          </cell>
          <cell r="T40">
            <v>174</v>
          </cell>
          <cell r="U40">
            <v>175</v>
          </cell>
          <cell r="V40">
            <v>176</v>
          </cell>
          <cell r="W40">
            <v>177</v>
          </cell>
        </row>
        <row r="41">
          <cell r="K41" t="str">
            <v>LY</v>
          </cell>
          <cell r="L41">
            <v>94</v>
          </cell>
          <cell r="M41">
            <v>95</v>
          </cell>
          <cell r="N41">
            <v>96</v>
          </cell>
          <cell r="O41">
            <v>97</v>
          </cell>
          <cell r="P41">
            <v>98</v>
          </cell>
          <cell r="Q41">
            <v>99</v>
          </cell>
          <cell r="R41">
            <v>100</v>
          </cell>
          <cell r="S41">
            <v>101</v>
          </cell>
          <cell r="T41">
            <v>102</v>
          </cell>
          <cell r="U41">
            <v>103</v>
          </cell>
          <cell r="V41">
            <v>104</v>
          </cell>
          <cell r="W41">
            <v>1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0.1 Changes FCF"/>
      <sheetName val="0.2 Changes CCC"/>
      <sheetName val="&gt;&gt;&gt;Database&gt;&gt;&gt;&gt;"/>
      <sheetName val="DatabaseCCC"/>
      <sheetName val="DatabaseFCF"/>
      <sheetName val="Mapping_DND"/>
      <sheetName val="&gt;&gt;&gt;Reports&gt;&gt;&gt;&gt;"/>
      <sheetName val="1.0 FCF details"/>
      <sheetName val="2.0 FCF chart"/>
      <sheetName val="2.1 CCC chart"/>
      <sheetName val="2.5 O&amp;Rs"/>
      <sheetName val="3.0 P&amp;L Adjustments"/>
      <sheetName val="&gt;&gt;&gt;Manual schedules&gt;&gt;&gt;&gt;"/>
      <sheetName val="10. Interest"/>
      <sheetName val="10b. Interest_LA by Country"/>
      <sheetName val="11. AR Factoring"/>
      <sheetName val="12. Cash Taxes"/>
      <sheetName val="21b. LA_Brazil ONLY"/>
      <sheetName val="&gt;&gt;&gt;Retrieves&gt;&gt;&gt;&gt;"/>
      <sheetName val="HFM-LA"/>
      <sheetName val="FIT-LA"/>
      <sheetName val="FIT-Restructuring"/>
      <sheetName val="&gt;&gt;&gt;Auto-Workings&gt;&gt;&gt;&gt;"/>
      <sheetName val="P&amp;L Adj"/>
      <sheetName val="AC 17 Adj_Data Static"/>
    </sheetNames>
    <sheetDataSet>
      <sheetData sheetId="0">
        <row r="4">
          <cell r="E4" t="str">
            <v>LA</v>
          </cell>
        </row>
      </sheetData>
      <sheetData sheetId="1"/>
      <sheetData sheetId="2"/>
      <sheetData sheetId="3"/>
      <sheetData sheetId="4">
        <row r="1">
          <cell r="F1">
            <v>19</v>
          </cell>
        </row>
      </sheetData>
      <sheetData sheetId="5"/>
      <sheetData sheetId="6"/>
      <sheetData sheetId="7"/>
      <sheetData sheetId="8"/>
      <sheetData sheetId="9"/>
      <sheetData sheetId="10">
        <row r="36">
          <cell r="O36">
            <v>14.884859216211272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s LY Dec"/>
      <sheetName val="vs LY Const"/>
      <sheetName val="vs LY"/>
      <sheetName val="vs LY Q1"/>
      <sheetName val="vs LY Q2"/>
      <sheetName val="vs LY Q3"/>
      <sheetName val="vs LY Q4"/>
      <sheetName val="vs OB"/>
      <sheetName val="vs OB const"/>
      <sheetName val="vs OB KI ex UB"/>
      <sheetName val="vs Prior Q1"/>
      <sheetName val="vs Prior Q2"/>
      <sheetName val="vs Prior Q3"/>
      <sheetName val="vs Prior Q4"/>
      <sheetName val="vs Act 05"/>
      <sheetName val="vs LE"/>
      <sheetName val="Region taxes and other retrieve"/>
      <sheetName val="FCF Adjust."/>
      <sheetName val="NEW PAGE qtr"/>
      <sheetName val="vs_LY_Dec"/>
      <sheetName val="vs_LY_Const"/>
      <sheetName val="vs_LY"/>
      <sheetName val="vs_LY_Q1"/>
      <sheetName val="vs_LY_Q2"/>
      <sheetName val="vs_LY_Q3"/>
      <sheetName val="vs_LY_Q4"/>
      <sheetName val="vs_OB"/>
      <sheetName val="vs_OB_const"/>
      <sheetName val="vs_OB_KI_ex_UB"/>
      <sheetName val="vs_Prior_Q1"/>
      <sheetName val="vs_Prior_Q2"/>
      <sheetName val="vs_Prior_Q3"/>
      <sheetName val="vs_Prior_Q4"/>
      <sheetName val="vs_Act_05"/>
      <sheetName val="vs_LE"/>
      <sheetName val="Region_taxes_and_other_retrieve"/>
      <sheetName val="FCF_Adjust_"/>
      <sheetName val="NEW_PAGE_qtr"/>
      <sheetName val="periodos"/>
      <sheetName val="Base dropdown"/>
      <sheetName val="Sheet2"/>
      <sheetName val="Instructions"/>
      <sheetName val="Catalogo"/>
      <sheetName val="Technology"/>
      <sheetName val="Project Type"/>
      <sheetName val="datos"/>
      <sheetName val="Sheet8"/>
      <sheetName val="Pivot"/>
      <sheetName val="Motivos"/>
      <sheetName val="GP Outlook"/>
      <sheetName val="vs_LY_Dec1"/>
      <sheetName val="Category"/>
      <sheetName val="GP LA Summary - Outlook"/>
      <sheetName val="List"/>
      <sheetName val="Control"/>
      <sheetName val="Apoio"/>
      <sheetName val="CTRL"/>
      <sheetName val="Master data"/>
      <sheetName val="datavalidation"/>
      <sheetName val="#REF"/>
      <sheetName val="DropLists"/>
      <sheetName val="HL 2004"/>
      <sheetName val="HL S205"/>
      <sheetName val="OTR.CRED."/>
      <sheetName val="CMT-Help"/>
      <sheetName val="1RF98"/>
      <sheetName val="LA Act04"/>
      <sheetName val="WHOLESALERS"/>
      <sheetName val="PRECOS"/>
      <sheetName val="report"/>
      <sheetName val="Sheet1"/>
      <sheetName val="MMD-netappot"/>
      <sheetName val="Volume"/>
      <sheetName val="SETTINGS"/>
      <sheetName val="NPDs Guide"/>
      <sheetName val="Guidelines"/>
      <sheetName val="Codes"/>
      <sheetName val="RF rates-Dec 2002"/>
      <sheetName val="DEVELOP"/>
      <sheetName val="CH-OV"/>
      <sheetName val="Lists"/>
      <sheetName val="tp exchange"/>
      <sheetName val="IVABYLINE"/>
      <sheetName val="Hoja1"/>
      <sheetName val="Suppl-pack"/>
      <sheetName val="Prodn kg"/>
      <sheetName val="Mapping"/>
      <sheetName val="OBData"/>
      <sheetName val="PPH1298S"/>
      <sheetName val="OB_impl"/>
      <sheetName val="SnB matrix"/>
      <sheetName val="Forecast Percent"/>
      <sheetName val="Send&amp;Retrieve"/>
      <sheetName val="PAYROLL"/>
      <sheetName val="Commodity Cost"/>
      <sheetName val="ID"/>
      <sheetName val="INPUT"/>
      <sheetName val="GL"/>
      <sheetName val="Pivot MUV BI"/>
      <sheetName val="Parsons Split Dec 18"/>
      <sheetName val="Monthly Outlook"/>
      <sheetName val="FINALPHP"/>
      <sheetName val="VOL_MIX"/>
      <sheetName val="DB"/>
      <sheetName val="Act vs. CU1'13"/>
      <sheetName val="Auditoria"/>
      <sheetName val="vs_LY_Dec2"/>
      <sheetName val="vs_LY_Const1"/>
      <sheetName val="vs_LY1"/>
      <sheetName val="vs_LY_Q11"/>
      <sheetName val="vs_LY_Q21"/>
      <sheetName val="vs_LY_Q31"/>
      <sheetName val="vs_LY_Q41"/>
      <sheetName val="vs_OB1"/>
      <sheetName val="vs_OB_const1"/>
      <sheetName val="vs_OB_KI_ex_UB1"/>
      <sheetName val="vs_Prior_Q11"/>
      <sheetName val="vs_Prior_Q21"/>
      <sheetName val="vs_Prior_Q31"/>
      <sheetName val="vs_Prior_Q41"/>
      <sheetName val="vs_Act_051"/>
      <sheetName val="vs_LE1"/>
      <sheetName val="FCF_Adjust_1"/>
      <sheetName val="NEW_PAGE_qtr1"/>
      <sheetName val="Region_taxes_and_other_retriev1"/>
      <sheetName val="Base_dropdown"/>
      <sheetName val="Project_Type"/>
      <sheetName val="GP_Outlook"/>
      <sheetName val="GP_LA_Summary_-_Outlook"/>
      <sheetName val="Master_data"/>
      <sheetName val="HL_2004"/>
      <sheetName val="HL_S205"/>
      <sheetName val="OTR_CRED_"/>
      <sheetName val="LA_Act04"/>
      <sheetName val="NPDs_Guide"/>
      <sheetName val="RF_rates-Dec_2002"/>
      <sheetName val="tp_exchange"/>
      <sheetName val="Prodn_kg"/>
      <sheetName val="vs_LY_Dec3"/>
      <sheetName val="vs_LY_Const2"/>
      <sheetName val="vs_LY2"/>
      <sheetName val="vs_LY_Q12"/>
      <sheetName val="vs_LY_Q22"/>
      <sheetName val="vs_LY_Q32"/>
      <sheetName val="vs_LY_Q42"/>
      <sheetName val="vs_OB2"/>
      <sheetName val="vs_OB_const2"/>
      <sheetName val="vs_OB_KI_ex_UB2"/>
      <sheetName val="vs_Prior_Q12"/>
      <sheetName val="vs_Prior_Q22"/>
      <sheetName val="vs_Prior_Q32"/>
      <sheetName val="vs_Prior_Q42"/>
      <sheetName val="vs_Act_052"/>
      <sheetName val="vs_LE2"/>
      <sheetName val="FCF_Adjust_2"/>
      <sheetName val="NEW_PAGE_qtr2"/>
      <sheetName val="Region_taxes_and_other_retriev2"/>
      <sheetName val="Base_dropdown1"/>
      <sheetName val="Project_Type1"/>
      <sheetName val="GP_Outlook1"/>
      <sheetName val="GP_LA_Summary_-_Outlook1"/>
      <sheetName val="Master_data1"/>
      <sheetName val="HL_20041"/>
      <sheetName val="HL_S2051"/>
      <sheetName val="OTR_CRED_1"/>
      <sheetName val="LA_Act041"/>
      <sheetName val="NPDs_Guide1"/>
      <sheetName val="RF_rates-Dec_20021"/>
      <sheetName val="tp_exchange1"/>
      <sheetName val="Prodn_kg1"/>
      <sheetName val="vs_LY_Dec4"/>
      <sheetName val="vs_LY_Const3"/>
      <sheetName val="vs_LY3"/>
      <sheetName val="vs_LY_Q13"/>
      <sheetName val="vs_LY_Q23"/>
      <sheetName val="vs_LY_Q33"/>
      <sheetName val="vs_LY_Q43"/>
      <sheetName val="vs_OB3"/>
      <sheetName val="vs_OB_const3"/>
      <sheetName val="vs_OB_KI_ex_UB3"/>
      <sheetName val="vs_Prior_Q13"/>
      <sheetName val="vs_Prior_Q23"/>
      <sheetName val="vs_Prior_Q33"/>
      <sheetName val="vs_Prior_Q43"/>
      <sheetName val="vs_Act_053"/>
      <sheetName val="vs_LE3"/>
      <sheetName val="FCF_Adjust_3"/>
      <sheetName val="NEW_PAGE_qtr3"/>
      <sheetName val="Region_taxes_and_other_retriev3"/>
      <sheetName val="Base_dropdown2"/>
      <sheetName val="Project_Type2"/>
      <sheetName val="GP_Outlook2"/>
      <sheetName val="GP_LA_Summary_-_Outlook2"/>
      <sheetName val="Master_data2"/>
      <sheetName val="HL_20042"/>
      <sheetName val="HL_S2052"/>
      <sheetName val="OTR_CRED_2"/>
      <sheetName val="LA_Act042"/>
      <sheetName val="NPDs_Guide2"/>
      <sheetName val="RF_rates-Dec_20022"/>
      <sheetName val="tp_exchange2"/>
      <sheetName val="Prodn_kg2"/>
      <sheetName val="vs_LY_Dec5"/>
      <sheetName val="vs_LY_Const4"/>
      <sheetName val="vs_LY4"/>
      <sheetName val="vs_LY_Q14"/>
      <sheetName val="vs_LY_Q24"/>
      <sheetName val="vs_LY_Q34"/>
      <sheetName val="vs_LY_Q44"/>
      <sheetName val="vs_OB4"/>
      <sheetName val="vs_OB_const4"/>
      <sheetName val="vs_OB_KI_ex_UB4"/>
      <sheetName val="vs_Prior_Q14"/>
      <sheetName val="vs_Prior_Q24"/>
      <sheetName val="vs_Prior_Q34"/>
      <sheetName val="vs_Prior_Q44"/>
      <sheetName val="vs_Act_054"/>
      <sheetName val="vs_LE4"/>
      <sheetName val="FCF_Adjust_4"/>
      <sheetName val="NEW_PAGE_qtr4"/>
      <sheetName val="Region_taxes_and_other_retriev4"/>
      <sheetName val="Base_dropdown3"/>
      <sheetName val="Project_Type3"/>
      <sheetName val="GP_Outlook3"/>
      <sheetName val="GP_LA_Summary_-_Outlook3"/>
      <sheetName val="Master_data3"/>
      <sheetName val="HL_20043"/>
      <sheetName val="HL_S2053"/>
      <sheetName val="OTR_CRED_3"/>
      <sheetName val="LA_Act043"/>
      <sheetName val="NPDs_Guide3"/>
      <sheetName val="RF_rates-Dec_20023"/>
      <sheetName val="tp_exchange3"/>
      <sheetName val="Prodn_kg3"/>
      <sheetName val="vs_LY_Dec6"/>
      <sheetName val="vs_LY_Const5"/>
      <sheetName val="vs_LY5"/>
      <sheetName val="vs_LY_Q15"/>
      <sheetName val="vs_LY_Q25"/>
      <sheetName val="vs_LY_Q35"/>
      <sheetName val="vs_LY_Q45"/>
      <sheetName val="vs_OB5"